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6"/>
      <c r="D119" s="326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48F9C-09CF-4729-9678-85D604C69902}">
  <sheetPr codeName="Hoja33">
    <tabColor theme="0"/>
  </sheetPr>
  <dimension ref="A1:HD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6.25" x14ac:dyDescent="0.4">
      <c r="A3" s="324"/>
      <c r="B3" s="333" t="s">
        <v>47</v>
      </c>
      <c r="C3" s="333"/>
      <c r="D3" s="334"/>
      <c r="E3" s="414" t="s">
        <v>50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87"/>
      <c r="S5" s="388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83</v>
      </c>
      <c r="S6" s="388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87" t="s">
        <v>452</v>
      </c>
      <c r="R7" s="390">
        <v>0.20689655172413793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87">
        <v>790</v>
      </c>
      <c r="R8" s="390">
        <v>5.1724137931034482E-2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87">
        <v>795</v>
      </c>
      <c r="R9" s="390">
        <v>3.4482758620689655E-2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49" t="s">
        <v>305</v>
      </c>
      <c r="HB9" s="349" t="s">
        <v>306</v>
      </c>
      <c r="HC9" s="349" t="s">
        <v>307</v>
      </c>
      <c r="HD9" s="349" t="s">
        <v>308</v>
      </c>
    </row>
    <row r="10" spans="1:212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87">
        <v>800</v>
      </c>
      <c r="R10" s="390">
        <v>0.25862068965517243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87">
        <v>805</v>
      </c>
      <c r="R11" s="390">
        <v>5.1724137931034482E-2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87">
        <v>810</v>
      </c>
      <c r="R12" s="390">
        <v>0.15517241379310345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87" t="s">
        <v>453</v>
      </c>
      <c r="R13" s="390">
        <v>0.2413793103448276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87"/>
      <c r="R14" s="389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87"/>
      <c r="S15" s="388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6"/>
      <c r="R16" s="326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49" t="s">
        <v>305</v>
      </c>
      <c r="HB16" s="349" t="s">
        <v>306</v>
      </c>
      <c r="HC16" s="349" t="s">
        <v>307</v>
      </c>
      <c r="HD16" s="349" t="s">
        <v>308</v>
      </c>
    </row>
    <row r="17" spans="1:212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47"/>
      <c r="R17" s="326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x14ac:dyDescent="0.2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46"/>
      <c r="P25" s="346"/>
      <c r="Q25" s="347"/>
      <c r="R25" s="326"/>
      <c r="S25" s="327"/>
      <c r="T25" s="327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.25" x14ac:dyDescent="0.4">
      <c r="A26" s="327"/>
      <c r="B26" s="327"/>
      <c r="C26" s="392"/>
      <c r="D26" s="327"/>
      <c r="E26" s="324"/>
      <c r="F26" s="324"/>
      <c r="G26" s="326"/>
      <c r="H26" s="326"/>
      <c r="I26" s="326"/>
      <c r="J26" s="326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49" t="s">
        <v>305</v>
      </c>
      <c r="HB26" s="349" t="s">
        <v>306</v>
      </c>
      <c r="HC26" s="349" t="s">
        <v>307</v>
      </c>
      <c r="HD26" s="349" t="s">
        <v>308</v>
      </c>
    </row>
    <row r="27" spans="1:212" x14ac:dyDescent="0.25">
      <c r="A27" s="327"/>
      <c r="B27" s="327"/>
      <c r="C27" s="327"/>
      <c r="D27" s="327"/>
      <c r="E27" s="327"/>
      <c r="F27" s="327"/>
      <c r="G27" s="326"/>
      <c r="H27" s="326"/>
      <c r="I27" s="326"/>
      <c r="J27" s="326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x14ac:dyDescent="0.25">
      <c r="A28" s="327"/>
      <c r="B28" s="327"/>
      <c r="C28" s="327"/>
      <c r="D28" s="327"/>
      <c r="E28" s="327"/>
      <c r="F28" s="327"/>
      <c r="G28" s="324"/>
      <c r="H28" s="324"/>
      <c r="I28" s="324"/>
      <c r="J28" s="324"/>
      <c r="K28" s="324"/>
      <c r="L28" s="326"/>
      <c r="M28" s="326"/>
      <c r="N28" s="326"/>
      <c r="O28" s="346"/>
      <c r="P28" s="346"/>
      <c r="Q28" s="347"/>
      <c r="R28" s="326"/>
      <c r="S28" s="327"/>
      <c r="T28" s="327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x14ac:dyDescent="0.25">
      <c r="A29" s="324"/>
      <c r="B29" s="324"/>
      <c r="C29" s="324"/>
      <c r="D29" s="324"/>
      <c r="E29" s="327"/>
      <c r="F29" s="327"/>
      <c r="G29" s="324"/>
      <c r="H29" s="324"/>
      <c r="I29" s="324"/>
      <c r="J29" s="324"/>
      <c r="K29" s="324"/>
      <c r="L29" s="324"/>
      <c r="M29" s="326"/>
      <c r="N29" s="326"/>
      <c r="O29" s="324"/>
      <c r="P29" s="324"/>
      <c r="Q29" s="326"/>
      <c r="R29" s="326"/>
      <c r="S29" s="327"/>
      <c r="T29" s="327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25">
      <c r="A30" s="324"/>
      <c r="B30" s="324"/>
      <c r="C30" s="324"/>
      <c r="D30" s="324"/>
      <c r="E30" s="327"/>
      <c r="F30" s="326"/>
      <c r="G30" s="324"/>
      <c r="H30" s="324"/>
      <c r="I30" s="324"/>
      <c r="J30" s="324"/>
      <c r="K30" s="324"/>
      <c r="L30" s="324"/>
      <c r="M30" s="326"/>
      <c r="N30" s="326"/>
      <c r="O30" s="324"/>
      <c r="P30" s="324"/>
      <c r="Q30" s="326"/>
      <c r="R30" s="326"/>
      <c r="S30" s="327"/>
      <c r="T30" s="327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x14ac:dyDescent="0.25">
      <c r="A31" s="324"/>
      <c r="B31" s="324"/>
      <c r="C31" s="324"/>
      <c r="D31" s="324"/>
      <c r="E31" s="327"/>
      <c r="F31" s="326"/>
      <c r="G31" s="324"/>
      <c r="H31" s="324"/>
      <c r="I31" s="324"/>
      <c r="J31" s="324"/>
      <c r="K31" s="324"/>
      <c r="L31" s="324"/>
      <c r="M31" s="326"/>
      <c r="N31" s="326"/>
      <c r="O31" s="324"/>
      <c r="P31" s="324"/>
      <c r="Q31" s="326"/>
      <c r="R31" s="326"/>
      <c r="S31" s="327"/>
      <c r="T31" s="327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x14ac:dyDescent="0.25">
      <c r="A32" s="324"/>
      <c r="B32" s="324"/>
      <c r="C32" s="324"/>
      <c r="D32" s="324"/>
      <c r="E32" s="327"/>
      <c r="F32" s="326"/>
      <c r="G32" s="324"/>
      <c r="H32" s="324"/>
      <c r="I32" s="324"/>
      <c r="J32" s="324"/>
      <c r="K32" s="324"/>
      <c r="L32" s="324"/>
      <c r="M32" s="326"/>
      <c r="N32" s="326"/>
      <c r="O32" s="324"/>
      <c r="P32" s="324"/>
      <c r="Q32" s="326"/>
      <c r="R32" s="326"/>
      <c r="S32" s="327"/>
      <c r="T32" s="327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x14ac:dyDescent="0.25">
      <c r="A33" s="324"/>
      <c r="B33" s="324"/>
      <c r="C33" s="324"/>
      <c r="D33" s="324"/>
      <c r="E33" s="327"/>
      <c r="F33" s="326"/>
      <c r="G33" s="324"/>
      <c r="H33" s="324"/>
      <c r="I33" s="324"/>
      <c r="J33" s="324"/>
      <c r="K33" s="324"/>
      <c r="L33" s="324"/>
      <c r="M33" s="326"/>
      <c r="N33" s="326"/>
      <c r="O33" s="324"/>
      <c r="P33" s="324"/>
      <c r="Q33" s="326"/>
      <c r="R33" s="326"/>
      <c r="S33" s="327"/>
      <c r="T33" s="327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x14ac:dyDescent="0.25">
      <c r="A34" s="324"/>
      <c r="B34" s="324"/>
      <c r="C34" s="324"/>
      <c r="D34" s="324"/>
      <c r="E34" s="327"/>
      <c r="F34" s="326"/>
      <c r="G34" s="324"/>
      <c r="H34" s="324"/>
      <c r="I34" s="324"/>
      <c r="J34" s="324"/>
      <c r="K34" s="324"/>
      <c r="L34" s="324"/>
      <c r="M34" s="326"/>
      <c r="N34" s="326"/>
      <c r="O34" s="324"/>
      <c r="P34" s="324"/>
      <c r="Q34" s="326"/>
      <c r="R34" s="326"/>
      <c r="S34" s="327"/>
      <c r="T34" s="327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x14ac:dyDescent="0.25">
      <c r="A35" s="324"/>
      <c r="B35" s="324"/>
      <c r="C35" s="324"/>
      <c r="D35" s="324"/>
      <c r="E35" s="327"/>
      <c r="F35" s="326"/>
      <c r="G35" s="324"/>
      <c r="H35" s="324"/>
      <c r="I35" s="324"/>
      <c r="J35" s="324"/>
      <c r="K35" s="324"/>
      <c r="L35" s="324"/>
      <c r="M35" s="326"/>
      <c r="N35" s="326"/>
      <c r="O35" s="324"/>
      <c r="P35" s="324"/>
      <c r="Q35" s="326"/>
      <c r="R35" s="326"/>
      <c r="S35" s="327"/>
      <c r="T35" s="327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x14ac:dyDescent="0.25">
      <c r="A36" s="324"/>
      <c r="B36" s="324"/>
      <c r="C36" s="324"/>
      <c r="D36" s="324"/>
      <c r="E36" s="327"/>
      <c r="F36" s="326"/>
      <c r="G36" s="324"/>
      <c r="H36" s="324"/>
      <c r="I36" s="324"/>
      <c r="J36" s="324"/>
      <c r="K36" s="324"/>
      <c r="L36" s="324"/>
      <c r="M36" s="326"/>
      <c r="N36" s="326"/>
      <c r="O36" s="324"/>
      <c r="P36" s="324"/>
      <c r="Q36" s="326"/>
      <c r="R36" s="326"/>
      <c r="S36" s="327"/>
      <c r="T36" s="327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x14ac:dyDescent="0.25">
      <c r="A37" s="324"/>
      <c r="B37" s="324"/>
      <c r="C37" s="324"/>
      <c r="D37" s="324"/>
      <c r="E37" s="327"/>
      <c r="F37" s="326"/>
      <c r="G37" s="324"/>
      <c r="H37" s="324"/>
      <c r="I37" s="324"/>
      <c r="J37" s="324"/>
      <c r="K37" s="324"/>
      <c r="L37" s="324"/>
      <c r="M37" s="326"/>
      <c r="N37" s="326"/>
      <c r="O37" s="324"/>
      <c r="P37" s="324"/>
      <c r="Q37" s="326"/>
      <c r="R37" s="326"/>
      <c r="S37" s="327"/>
      <c r="T37" s="327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x14ac:dyDescent="0.25">
      <c r="A38" s="324"/>
      <c r="B38" s="324"/>
      <c r="C38" s="324"/>
      <c r="D38" s="324"/>
      <c r="E38" s="327"/>
      <c r="F38" s="326"/>
      <c r="G38" s="324"/>
      <c r="H38" s="324"/>
      <c r="I38" s="324"/>
      <c r="J38" s="324"/>
      <c r="K38" s="324"/>
      <c r="L38" s="324"/>
      <c r="M38" s="326"/>
      <c r="N38" s="326"/>
      <c r="O38" s="324"/>
      <c r="P38" s="324"/>
      <c r="Q38" s="326"/>
      <c r="R38" s="326"/>
      <c r="S38" s="327"/>
      <c r="T38" s="327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x14ac:dyDescent="0.25">
      <c r="A39" s="324"/>
      <c r="B39" s="324"/>
      <c r="C39" s="324"/>
      <c r="D39" s="324"/>
      <c r="E39" s="327"/>
      <c r="F39" s="326"/>
      <c r="G39" s="324"/>
      <c r="H39" s="324"/>
      <c r="I39" s="324"/>
      <c r="J39" s="324"/>
      <c r="K39" s="324"/>
      <c r="L39" s="324"/>
      <c r="M39" s="326"/>
      <c r="N39" s="326"/>
      <c r="O39" s="324"/>
      <c r="P39" s="324"/>
      <c r="Q39" s="326"/>
      <c r="R39" s="326"/>
      <c r="S39" s="327"/>
      <c r="T39" s="327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x14ac:dyDescent="0.25">
      <c r="A40" s="324"/>
      <c r="B40" s="324"/>
      <c r="C40" s="324"/>
      <c r="D40" s="324"/>
      <c r="E40" s="327"/>
      <c r="F40" s="326"/>
      <c r="G40" s="324"/>
      <c r="H40" s="324"/>
      <c r="I40" s="324"/>
      <c r="J40" s="324"/>
      <c r="K40" s="324"/>
      <c r="L40" s="324"/>
      <c r="M40" s="326"/>
      <c r="N40" s="326"/>
      <c r="O40" s="324"/>
      <c r="P40" s="324"/>
      <c r="Q40" s="326"/>
      <c r="R40" s="326"/>
      <c r="S40" s="327"/>
      <c r="T40" s="327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x14ac:dyDescent="0.25">
      <c r="A41" s="324"/>
      <c r="B41" s="324"/>
      <c r="C41" s="324"/>
      <c r="D41" s="324"/>
      <c r="E41" s="327"/>
      <c r="F41" s="326"/>
      <c r="G41" s="324"/>
      <c r="H41" s="324"/>
      <c r="I41" s="324"/>
      <c r="J41" s="324"/>
      <c r="K41" s="324"/>
      <c r="L41" s="324"/>
      <c r="M41" s="326"/>
      <c r="N41" s="326"/>
      <c r="O41" s="324"/>
      <c r="P41" s="324"/>
      <c r="Q41" s="326"/>
      <c r="R41" s="326"/>
      <c r="S41" s="327"/>
      <c r="T41" s="327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x14ac:dyDescent="0.25">
      <c r="A42" s="324"/>
      <c r="B42" s="326"/>
      <c r="C42" s="326"/>
      <c r="D42" s="326"/>
      <c r="E42" s="327"/>
      <c r="F42" s="326"/>
      <c r="G42" s="324"/>
      <c r="H42" s="324"/>
      <c r="I42" s="324"/>
      <c r="J42" s="324"/>
      <c r="K42" s="324"/>
      <c r="L42" s="324"/>
      <c r="M42" s="326"/>
      <c r="N42" s="326"/>
      <c r="O42" s="346"/>
      <c r="P42" s="346"/>
      <c r="Q42" s="347"/>
      <c r="R42" s="326"/>
      <c r="S42" s="327"/>
      <c r="T42" s="327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x14ac:dyDescent="0.25">
      <c r="A43" s="324"/>
      <c r="B43" s="326"/>
      <c r="C43" s="326"/>
      <c r="D43" s="326"/>
      <c r="E43" s="327"/>
      <c r="F43" s="326"/>
      <c r="G43" s="324"/>
      <c r="H43" s="324"/>
      <c r="I43" s="324"/>
      <c r="J43" s="324"/>
      <c r="K43" s="324"/>
      <c r="L43" s="324"/>
      <c r="M43" s="326"/>
      <c r="N43" s="326"/>
      <c r="O43" s="346"/>
      <c r="P43" s="346"/>
      <c r="Q43" s="347"/>
      <c r="R43" s="326"/>
      <c r="S43" s="327"/>
      <c r="T43" s="327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x14ac:dyDescent="0.25">
      <c r="A44" s="324"/>
      <c r="B44" s="326"/>
      <c r="C44" s="326"/>
      <c r="D44" s="326"/>
      <c r="E44" s="327"/>
      <c r="F44" s="327"/>
      <c r="G44" s="324"/>
      <c r="H44" s="393"/>
      <c r="I44" s="394"/>
      <c r="J44" s="324"/>
      <c r="K44" s="324"/>
      <c r="L44" s="324"/>
      <c r="M44" s="326"/>
      <c r="N44" s="326"/>
      <c r="O44" s="346"/>
      <c r="P44" s="346"/>
      <c r="Q44" s="347"/>
      <c r="R44" s="326"/>
      <c r="S44" s="327"/>
      <c r="T44" s="327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x14ac:dyDescent="0.25">
      <c r="A45" s="324"/>
      <c r="B45" s="324"/>
      <c r="C45" s="324"/>
      <c r="D45" s="324"/>
      <c r="E45" s="327"/>
      <c r="F45" s="327"/>
      <c r="G45" s="324"/>
      <c r="H45" s="324"/>
      <c r="I45" s="324"/>
      <c r="J45" s="324"/>
      <c r="K45" s="324"/>
      <c r="L45" s="324"/>
      <c r="M45" s="326"/>
      <c r="N45" s="326"/>
      <c r="O45" s="346"/>
      <c r="P45" s="346"/>
      <c r="Q45" s="347"/>
      <c r="R45" s="326"/>
      <c r="S45" s="327"/>
      <c r="T45" s="327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x14ac:dyDescent="0.25">
      <c r="A46" s="324"/>
      <c r="B46" s="324"/>
      <c r="C46" s="324"/>
      <c r="D46" s="324"/>
      <c r="E46" s="327"/>
      <c r="F46" s="327"/>
      <c r="G46" s="324"/>
      <c r="H46" s="324"/>
      <c r="I46" s="324"/>
      <c r="J46" s="324"/>
      <c r="K46" s="324"/>
      <c r="L46" s="324"/>
      <c r="M46" s="326"/>
      <c r="N46" s="326"/>
      <c r="O46" s="346"/>
      <c r="P46" s="346"/>
      <c r="Q46" s="347"/>
      <c r="R46" s="326"/>
      <c r="S46" s="327"/>
      <c r="T46" s="327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x14ac:dyDescent="0.25">
      <c r="A47" s="324"/>
      <c r="B47" s="324"/>
      <c r="C47" s="324"/>
      <c r="D47" s="324"/>
      <c r="E47" s="327"/>
      <c r="F47" s="327"/>
      <c r="G47" s="324"/>
      <c r="H47" s="324"/>
      <c r="I47" s="324"/>
      <c r="J47" s="324"/>
      <c r="K47" s="324"/>
      <c r="L47" s="324"/>
      <c r="M47" s="326"/>
      <c r="N47" s="326"/>
      <c r="O47" s="346"/>
      <c r="P47" s="346"/>
      <c r="Q47" s="347"/>
      <c r="R47" s="326"/>
      <c r="S47" s="327"/>
      <c r="T47" s="327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25">
      <c r="A48" s="324"/>
      <c r="B48" s="324"/>
      <c r="C48" s="324"/>
      <c r="D48" s="324"/>
      <c r="E48" s="327"/>
      <c r="F48" s="327"/>
      <c r="G48" s="324"/>
      <c r="H48" s="324"/>
      <c r="I48" s="324"/>
      <c r="J48" s="324"/>
      <c r="K48" s="324"/>
      <c r="L48" s="324"/>
      <c r="M48" s="326"/>
      <c r="N48" s="326"/>
      <c r="O48" s="346"/>
      <c r="P48" s="346"/>
      <c r="Q48" s="347"/>
      <c r="R48" s="326"/>
      <c r="S48" s="327"/>
      <c r="T48" s="327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x14ac:dyDescent="0.25">
      <c r="A49" s="324"/>
      <c r="B49" s="324"/>
      <c r="C49" s="324"/>
      <c r="D49" s="324"/>
      <c r="E49" s="327"/>
      <c r="F49" s="327"/>
      <c r="G49" s="324"/>
      <c r="H49" s="324"/>
      <c r="I49" s="324"/>
      <c r="J49" s="324"/>
      <c r="K49" s="324"/>
      <c r="L49" s="324"/>
      <c r="M49" s="326"/>
      <c r="N49" s="326"/>
      <c r="O49" s="346"/>
      <c r="P49" s="346"/>
      <c r="Q49" s="347"/>
      <c r="R49" s="326"/>
      <c r="S49" s="327"/>
      <c r="T49" s="327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x14ac:dyDescent="0.25">
      <c r="A50" s="324"/>
      <c r="B50" s="324"/>
      <c r="C50" s="324"/>
      <c r="D50" s="326"/>
      <c r="E50" s="327"/>
      <c r="F50" s="327"/>
      <c r="G50" s="324"/>
      <c r="H50" s="324"/>
      <c r="I50" s="324"/>
      <c r="J50" s="324"/>
      <c r="K50" s="324"/>
      <c r="L50" s="324"/>
      <c r="M50" s="326"/>
      <c r="N50" s="326"/>
      <c r="O50" s="347"/>
      <c r="P50" s="347"/>
      <c r="Q50" s="347"/>
      <c r="R50" s="326"/>
      <c r="S50" s="327"/>
      <c r="T50" s="327"/>
      <c r="U50" s="326"/>
      <c r="V50" s="326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x14ac:dyDescent="0.25">
      <c r="A51" s="324"/>
      <c r="B51" s="324"/>
      <c r="C51" s="324"/>
      <c r="D51" s="326"/>
      <c r="E51" s="327"/>
      <c r="F51" s="327"/>
      <c r="G51" s="324"/>
      <c r="H51" s="324"/>
      <c r="I51" s="324"/>
      <c r="J51" s="324"/>
      <c r="K51" s="324"/>
      <c r="L51" s="324"/>
      <c r="M51" s="326"/>
      <c r="N51" s="326"/>
      <c r="O51" s="347"/>
      <c r="P51" s="347"/>
      <c r="Q51" s="347"/>
      <c r="R51" s="326"/>
      <c r="S51" s="327"/>
      <c r="T51" s="327"/>
      <c r="U51" s="326"/>
      <c r="V51" s="326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x14ac:dyDescent="0.25">
      <c r="A52" s="324"/>
      <c r="B52" s="324"/>
      <c r="C52" s="324"/>
      <c r="D52" s="326"/>
      <c r="E52" s="327"/>
      <c r="F52" s="327"/>
      <c r="G52" s="324"/>
      <c r="H52" s="324"/>
      <c r="I52" s="324"/>
      <c r="J52" s="324"/>
      <c r="K52" s="324"/>
      <c r="L52" s="324"/>
      <c r="M52" s="326"/>
      <c r="N52" s="326"/>
      <c r="O52" s="347"/>
      <c r="P52" s="347"/>
      <c r="Q52" s="347"/>
      <c r="R52" s="326"/>
      <c r="S52" s="327"/>
      <c r="T52" s="327"/>
      <c r="U52" s="326"/>
      <c r="V52" s="326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x14ac:dyDescent="0.25">
      <c r="A53" s="324"/>
      <c r="B53" s="324"/>
      <c r="C53" s="324"/>
      <c r="D53" s="326"/>
      <c r="E53" s="327"/>
      <c r="F53" s="327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6"/>
      <c r="V53" s="326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x14ac:dyDescent="0.25">
      <c r="A54" s="324"/>
      <c r="B54" s="324"/>
      <c r="C54" s="324"/>
      <c r="D54" s="326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6"/>
      <c r="V54" s="326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x14ac:dyDescent="0.25">
      <c r="A55" s="324"/>
      <c r="B55" s="324"/>
      <c r="C55" s="324"/>
      <c r="D55" s="326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6"/>
      <c r="V55" s="326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x14ac:dyDescent="0.25">
      <c r="A56" s="324"/>
      <c r="B56" s="324"/>
      <c r="C56" s="324"/>
      <c r="D56" s="326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6"/>
      <c r="V56" s="326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x14ac:dyDescent="0.25">
      <c r="A57" s="324"/>
      <c r="B57" s="324"/>
      <c r="C57" s="324"/>
      <c r="D57" s="326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6"/>
      <c r="V57" s="326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x14ac:dyDescent="0.25">
      <c r="A58" s="324"/>
      <c r="B58" s="324"/>
      <c r="C58" s="324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6"/>
      <c r="V58" s="326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x14ac:dyDescent="0.25">
      <c r="A59" s="324"/>
      <c r="B59" s="324"/>
      <c r="C59" s="324"/>
      <c r="D59" s="326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6"/>
      <c r="V59" s="326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x14ac:dyDescent="0.25">
      <c r="A60" s="324"/>
      <c r="B60" s="324"/>
      <c r="C60" s="324"/>
      <c r="D60" s="326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6"/>
      <c r="V60" s="326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x14ac:dyDescent="0.25">
      <c r="A61" s="324"/>
      <c r="B61" s="324"/>
      <c r="C61" s="324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6"/>
      <c r="V61" s="326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x14ac:dyDescent="0.25">
      <c r="A62" s="324"/>
      <c r="B62" s="324"/>
      <c r="C62" s="324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6"/>
      <c r="V62" s="326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x14ac:dyDescent="0.25">
      <c r="A63" s="324"/>
      <c r="B63" s="324"/>
      <c r="C63" s="324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6"/>
      <c r="V63" s="326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x14ac:dyDescent="0.25">
      <c r="A64" s="324"/>
      <c r="B64" s="324"/>
      <c r="C64" s="324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6"/>
      <c r="V64" s="326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x14ac:dyDescent="0.25">
      <c r="A65" s="324"/>
      <c r="B65" s="324"/>
      <c r="C65" s="324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6"/>
      <c r="V65" s="326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x14ac:dyDescent="0.25">
      <c r="A66" s="324"/>
      <c r="B66" s="324"/>
      <c r="C66" s="324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6"/>
      <c r="V66" s="326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x14ac:dyDescent="0.25">
      <c r="A67" s="324"/>
      <c r="B67" s="324"/>
      <c r="C67" s="324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6"/>
      <c r="V67" s="326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x14ac:dyDescent="0.25">
      <c r="A68" s="324"/>
      <c r="B68" s="324"/>
      <c r="C68" s="324"/>
      <c r="D68" s="326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6"/>
      <c r="V68" s="326"/>
      <c r="W68" s="326"/>
      <c r="X68" s="326"/>
      <c r="Y68" s="326" t="s">
        <v>412</v>
      </c>
      <c r="Z68" s="326"/>
      <c r="AA68" s="326"/>
      <c r="AB68" s="326"/>
      <c r="AC68" s="326"/>
      <c r="AD68" s="326" t="s">
        <v>412</v>
      </c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x14ac:dyDescent="0.25">
      <c r="A69" s="324"/>
      <c r="B69" s="324"/>
      <c r="C69" s="324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6"/>
      <c r="V69" s="326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x14ac:dyDescent="0.25">
      <c r="A70" s="324"/>
      <c r="B70" s="324"/>
      <c r="C70" s="324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6"/>
      <c r="V70" s="326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x14ac:dyDescent="0.25">
      <c r="A71" s="324"/>
      <c r="B71" s="324"/>
      <c r="C71" s="324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6"/>
      <c r="V71" s="326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x14ac:dyDescent="0.25">
      <c r="A72" s="324"/>
      <c r="B72" s="324"/>
      <c r="C72" s="324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6"/>
      <c r="V72" s="326"/>
      <c r="W72" s="326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x14ac:dyDescent="0.25">
      <c r="A73" s="324"/>
      <c r="B73" s="324"/>
      <c r="C73" s="324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6"/>
      <c r="V73" s="326"/>
      <c r="W73" s="326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x14ac:dyDescent="0.25">
      <c r="A74" s="324"/>
      <c r="B74" s="324"/>
      <c r="C74" s="324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6"/>
      <c r="V74" s="326"/>
      <c r="W74" s="326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x14ac:dyDescent="0.25">
      <c r="A75" s="324"/>
      <c r="B75" s="324"/>
      <c r="C75" s="324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6"/>
      <c r="V75" s="326"/>
      <c r="W75" s="326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x14ac:dyDescent="0.25">
      <c r="A76" s="324"/>
      <c r="B76" s="324"/>
      <c r="C76" s="324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6"/>
      <c r="V76" s="326"/>
      <c r="W76" s="326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x14ac:dyDescent="0.25">
      <c r="A77" s="324"/>
      <c r="B77" s="324"/>
      <c r="C77" s="324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6"/>
      <c r="V77" s="326"/>
      <c r="W77" s="326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x14ac:dyDescent="0.25">
      <c r="A78" s="324"/>
      <c r="B78" s="324"/>
      <c r="C78" s="324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6"/>
      <c r="V78" s="326"/>
      <c r="W78" s="326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x14ac:dyDescent="0.25">
      <c r="A79" s="324"/>
      <c r="B79" s="324"/>
      <c r="C79" s="324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x14ac:dyDescent="0.25">
      <c r="A80" s="324"/>
      <c r="B80" s="324"/>
      <c r="C80" s="324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6"/>
      <c r="V80" s="326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x14ac:dyDescent="0.25">
      <c r="A81" s="324"/>
      <c r="B81" s="324"/>
      <c r="C81" s="324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6"/>
      <c r="V81" s="326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x14ac:dyDescent="0.25">
      <c r="A82" s="324"/>
      <c r="B82" s="324"/>
      <c r="C82" s="324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6"/>
      <c r="V82" s="326"/>
      <c r="W82" s="326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x14ac:dyDescent="0.25">
      <c r="A83" s="324"/>
      <c r="B83" s="324"/>
      <c r="C83" s="324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x14ac:dyDescent="0.25">
      <c r="A84" s="324"/>
      <c r="B84" s="324"/>
      <c r="C84" s="324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6"/>
      <c r="V84" s="326"/>
      <c r="W84" s="326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x14ac:dyDescent="0.25">
      <c r="A85" s="324"/>
      <c r="B85" s="324"/>
      <c r="C85" s="324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6"/>
      <c r="V85" s="326"/>
      <c r="W85" s="326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x14ac:dyDescent="0.25">
      <c r="A86" s="324"/>
      <c r="B86" s="324"/>
      <c r="C86" s="324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6"/>
      <c r="V86" s="326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x14ac:dyDescent="0.25">
      <c r="A87" s="324"/>
      <c r="B87" s="324"/>
      <c r="C87" s="324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6"/>
      <c r="V87" s="326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x14ac:dyDescent="0.25">
      <c r="A88" s="324"/>
      <c r="B88" s="324"/>
      <c r="C88" s="324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6"/>
      <c r="V88" s="326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x14ac:dyDescent="0.25">
      <c r="A89" s="324"/>
      <c r="B89" s="324"/>
      <c r="C89" s="324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6"/>
      <c r="V89" s="326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x14ac:dyDescent="0.25">
      <c r="A90" s="324"/>
      <c r="B90" s="324"/>
      <c r="C90" s="324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x14ac:dyDescent="0.25">
      <c r="A91" s="324"/>
      <c r="B91" s="324"/>
      <c r="C91" s="324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6"/>
      <c r="V91" s="326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x14ac:dyDescent="0.25">
      <c r="A92" s="324"/>
      <c r="B92" s="324"/>
      <c r="C92" s="324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6"/>
      <c r="V92" s="326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x14ac:dyDescent="0.25">
      <c r="A93" s="324"/>
      <c r="B93" s="324"/>
      <c r="C93" s="324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6"/>
      <c r="V93" s="326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x14ac:dyDescent="0.25">
      <c r="A94" s="324"/>
      <c r="B94" s="324"/>
      <c r="C94" s="324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6"/>
      <c r="V94" s="326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x14ac:dyDescent="0.25">
      <c r="A95" s="324"/>
      <c r="B95" s="324"/>
      <c r="C95" s="324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6"/>
      <c r="V95" s="326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x14ac:dyDescent="0.25">
      <c r="A96" s="324"/>
      <c r="B96" s="324"/>
      <c r="C96" s="324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6"/>
      <c r="V96" s="326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x14ac:dyDescent="0.25">
      <c r="A97" s="324"/>
      <c r="B97" s="324"/>
      <c r="C97" s="324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6"/>
      <c r="V97" s="326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x14ac:dyDescent="0.25">
      <c r="A98" s="324"/>
      <c r="B98" s="324"/>
      <c r="C98" s="324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6"/>
      <c r="V98" s="326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x14ac:dyDescent="0.25">
      <c r="A99" s="324"/>
      <c r="B99" s="324"/>
      <c r="C99" s="324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6"/>
      <c r="V99" s="326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x14ac:dyDescent="0.25">
      <c r="A100" s="324"/>
      <c r="B100" s="324"/>
      <c r="C100" s="324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x14ac:dyDescent="0.25">
      <c r="A101" s="324"/>
      <c r="B101" s="324"/>
      <c r="C101" s="324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x14ac:dyDescent="0.25">
      <c r="A102" s="324"/>
      <c r="B102" s="324"/>
      <c r="C102" s="324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6"/>
      <c r="V102" s="326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x14ac:dyDescent="0.25">
      <c r="A103" s="324"/>
      <c r="B103" s="324"/>
      <c r="C103" s="324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6"/>
      <c r="V103" s="326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x14ac:dyDescent="0.25">
      <c r="A104" s="324"/>
      <c r="B104" s="324"/>
      <c r="C104" s="324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6"/>
      <c r="V104" s="326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x14ac:dyDescent="0.25">
      <c r="A105" s="324"/>
      <c r="B105" s="324"/>
      <c r="C105" s="324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6"/>
      <c r="V105" s="326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x14ac:dyDescent="0.25">
      <c r="A106" s="324"/>
      <c r="B106" s="324"/>
      <c r="C106" s="324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6"/>
      <c r="V106" s="326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x14ac:dyDescent="0.25">
      <c r="A107" s="324"/>
      <c r="B107" s="324"/>
      <c r="C107" s="324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6"/>
      <c r="V107" s="326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x14ac:dyDescent="0.25">
      <c r="A108" s="324"/>
      <c r="B108" s="324"/>
      <c r="C108" s="324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6"/>
      <c r="V108" s="326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x14ac:dyDescent="0.25">
      <c r="A109" s="324"/>
      <c r="B109" s="324"/>
      <c r="C109" s="324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6"/>
      <c r="V109" s="326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x14ac:dyDescent="0.25">
      <c r="A110" s="324"/>
      <c r="B110" s="324"/>
      <c r="C110" s="324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x14ac:dyDescent="0.25">
      <c r="A111" s="324"/>
      <c r="B111" s="324"/>
      <c r="C111" s="324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6"/>
      <c r="V111" s="326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x14ac:dyDescent="0.25">
      <c r="A112" s="324"/>
      <c r="B112" s="324"/>
      <c r="C112" s="324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x14ac:dyDescent="0.25">
      <c r="A113" s="324"/>
      <c r="B113" s="324"/>
      <c r="C113" s="324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6"/>
      <c r="V113" s="326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x14ac:dyDescent="0.25">
      <c r="A114" s="324"/>
      <c r="B114" s="324"/>
      <c r="C114" s="324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6"/>
      <c r="V114" s="326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x14ac:dyDescent="0.25">
      <c r="A115" s="324"/>
      <c r="B115" s="324"/>
      <c r="C115" s="324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6"/>
      <c r="V115" s="326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x14ac:dyDescent="0.25">
      <c r="A116" s="324"/>
      <c r="B116" s="324"/>
      <c r="C116" s="324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6"/>
      <c r="V116" s="326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x14ac:dyDescent="0.25">
      <c r="A117" s="324"/>
      <c r="B117" s="324"/>
      <c r="C117" s="324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6"/>
      <c r="V117" s="326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x14ac:dyDescent="0.25">
      <c r="A118" s="324"/>
      <c r="B118" s="324"/>
      <c r="C118" s="324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6"/>
      <c r="V118" s="326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x14ac:dyDescent="0.25">
      <c r="A119" s="324"/>
      <c r="B119" s="324"/>
      <c r="C119" s="324"/>
      <c r="D119" s="326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6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CF2A-DE22-43B0-BA7F-1C722AA42E47}">
  <sheetPr codeName="Hoja62">
    <tabColor theme="0"/>
    <pageSetUpPr fitToPage="1"/>
  </sheetPr>
  <dimension ref="A1:V77"/>
  <sheetViews>
    <sheetView showGridLines="0" zoomScale="80" zoomScaleNormal="80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5"/>
      <c r="T2" s="324"/>
      <c r="U2" s="324"/>
      <c r="V2" s="324"/>
    </row>
    <row r="3" spans="1:22" ht="26.25" x14ac:dyDescent="0.4">
      <c r="A3" s="324"/>
      <c r="B3" s="333" t="s">
        <v>402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6"/>
      <c r="T3" s="366"/>
      <c r="U3" s="324"/>
      <c r="V3" s="324"/>
    </row>
    <row r="4" spans="1:22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67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67"/>
      <c r="H6" s="325"/>
      <c r="I6" s="325"/>
      <c r="J6" s="325"/>
      <c r="K6" s="325"/>
      <c r="L6" s="324"/>
      <c r="M6" s="324"/>
      <c r="N6" s="324"/>
      <c r="O6" s="415" t="s">
        <v>49</v>
      </c>
      <c r="P6" s="415"/>
      <c r="Q6" s="346"/>
      <c r="R6" s="324"/>
      <c r="S6" s="415" t="s">
        <v>51</v>
      </c>
      <c r="T6" s="415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67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67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0"/>
      <c r="P11" s="350"/>
      <c r="Q11" s="34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9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8" t="s">
        <v>52</v>
      </c>
      <c r="O23" s="368"/>
      <c r="P23" s="368"/>
      <c r="Q23" s="368"/>
      <c r="R23" s="368"/>
      <c r="S23" s="368" t="s">
        <v>53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0"/>
      <c r="M24" s="370"/>
      <c r="N24" s="370"/>
      <c r="O24" s="371"/>
      <c r="P24" s="346"/>
      <c r="Q24" s="34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0"/>
      <c r="O25" s="371"/>
      <c r="P25" s="346"/>
      <c r="Q25" s="34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0"/>
      <c r="O26" s="371"/>
      <c r="P26" s="346"/>
      <c r="Q26" s="34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1"/>
      <c r="P27" s="346"/>
      <c r="Q27" s="346"/>
      <c r="R27" s="324"/>
      <c r="S27" s="324"/>
      <c r="T27" s="324"/>
      <c r="U27" s="324"/>
      <c r="V27" s="324"/>
    </row>
    <row r="28" spans="1:22" x14ac:dyDescent="0.2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1"/>
      <c r="P28" s="346"/>
      <c r="Q28" s="34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0"/>
      <c r="P29" s="324"/>
      <c r="Q29" s="324"/>
      <c r="R29" s="324"/>
      <c r="S29" s="324"/>
      <c r="T29" s="324"/>
      <c r="U29" s="346"/>
      <c r="V29" s="346"/>
    </row>
    <row r="30" spans="1:22" x14ac:dyDescent="0.25">
      <c r="A30" s="324"/>
      <c r="B30" s="324"/>
      <c r="C30" s="324"/>
      <c r="D30" s="324"/>
      <c r="E30" s="326"/>
      <c r="F30" s="326"/>
      <c r="G30" s="326"/>
      <c r="H30" s="372"/>
      <c r="I30" s="326"/>
      <c r="J30" s="326"/>
      <c r="K30" s="325"/>
      <c r="L30" s="327"/>
      <c r="M30" s="327"/>
      <c r="N30" s="326"/>
      <c r="O30" s="370"/>
      <c r="P30" s="324"/>
      <c r="Q30" s="324"/>
      <c r="R30" s="324"/>
      <c r="S30" s="324"/>
      <c r="T30" s="324"/>
      <c r="U30" s="346"/>
      <c r="V30" s="346"/>
    </row>
    <row r="31" spans="1:22" x14ac:dyDescent="0.2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0"/>
      <c r="P31" s="324"/>
      <c r="Q31" s="324"/>
      <c r="R31" s="324"/>
      <c r="S31" s="324"/>
      <c r="T31" s="324"/>
      <c r="U31" s="346"/>
      <c r="V31" s="346"/>
    </row>
    <row r="32" spans="1:22" x14ac:dyDescent="0.25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0"/>
      <c r="P32" s="324"/>
      <c r="Q32" s="324"/>
      <c r="R32" s="324"/>
      <c r="S32" s="324"/>
      <c r="T32" s="324"/>
      <c r="U32" s="346"/>
      <c r="V32" s="346"/>
    </row>
    <row r="33" spans="1:22" x14ac:dyDescent="0.2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0"/>
      <c r="P33" s="324"/>
      <c r="Q33" s="324"/>
      <c r="R33" s="324"/>
      <c r="S33" s="324"/>
      <c r="T33" s="324"/>
      <c r="U33" s="346"/>
      <c r="V33" s="346"/>
    </row>
    <row r="34" spans="1:22" x14ac:dyDescent="0.25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0"/>
      <c r="P34" s="324"/>
      <c r="Q34" s="324"/>
      <c r="R34" s="324"/>
      <c r="S34" s="324"/>
      <c r="T34" s="324"/>
      <c r="U34" s="346"/>
      <c r="V34" s="346"/>
    </row>
    <row r="35" spans="1:22" x14ac:dyDescent="0.25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0"/>
      <c r="P35" s="324"/>
      <c r="Q35" s="324"/>
      <c r="R35" s="324"/>
      <c r="S35" s="324"/>
      <c r="T35" s="324"/>
      <c r="U35" s="346"/>
      <c r="V35" s="346"/>
    </row>
    <row r="36" spans="1:22" x14ac:dyDescent="0.25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0"/>
      <c r="P36" s="324"/>
      <c r="Q36" s="324"/>
      <c r="R36" s="324"/>
      <c r="S36" s="324"/>
      <c r="T36" s="324"/>
      <c r="U36" s="346"/>
      <c r="V36" s="346"/>
    </row>
    <row r="37" spans="1:22" x14ac:dyDescent="0.25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0"/>
      <c r="P37" s="324"/>
      <c r="Q37" s="324"/>
      <c r="R37" s="324"/>
      <c r="S37" s="324"/>
      <c r="T37" s="324"/>
      <c r="U37" s="346"/>
      <c r="V37" s="346"/>
    </row>
    <row r="38" spans="1:22" x14ac:dyDescent="0.25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0"/>
      <c r="P38" s="324"/>
      <c r="Q38" s="324"/>
      <c r="R38" s="324"/>
      <c r="S38" s="324"/>
      <c r="T38" s="324"/>
      <c r="U38" s="346"/>
      <c r="V38" s="346"/>
    </row>
    <row r="39" spans="1:22" x14ac:dyDescent="0.25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0"/>
      <c r="P39" s="324"/>
      <c r="Q39" s="324"/>
      <c r="R39" s="324"/>
      <c r="S39" s="324"/>
      <c r="T39" s="324"/>
      <c r="U39" s="346"/>
      <c r="V39" s="346"/>
    </row>
    <row r="40" spans="1:22" x14ac:dyDescent="0.25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0"/>
      <c r="P40" s="324"/>
      <c r="Q40" s="324"/>
      <c r="R40" s="324"/>
      <c r="S40" s="324"/>
      <c r="T40" s="324"/>
      <c r="U40" s="346"/>
      <c r="V40" s="346"/>
    </row>
    <row r="41" spans="1:22" x14ac:dyDescent="0.25">
      <c r="A41" s="324"/>
      <c r="B41" s="327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x14ac:dyDescent="0.25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x14ac:dyDescent="0.25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x14ac:dyDescent="0.25">
      <c r="A44" s="324"/>
      <c r="B44" s="326"/>
      <c r="C44" s="326" t="s">
        <v>417</v>
      </c>
      <c r="D44" s="326"/>
      <c r="E44" s="326"/>
      <c r="F44" s="326"/>
      <c r="G44" s="326"/>
      <c r="H44" s="395"/>
      <c r="I44" s="395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x14ac:dyDescent="0.25">
      <c r="A45" s="324"/>
      <c r="B45" s="326"/>
      <c r="C45" s="326"/>
      <c r="D45" s="326"/>
      <c r="E45" s="326"/>
      <c r="F45" s="326"/>
      <c r="G45" s="326"/>
      <c r="H45" s="383"/>
      <c r="I45" s="395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x14ac:dyDescent="0.25">
      <c r="A46" s="324"/>
      <c r="B46" s="355"/>
      <c r="C46" s="326" t="s">
        <v>49</v>
      </c>
      <c r="D46" s="326">
        <v>7</v>
      </c>
      <c r="E46" s="326"/>
      <c r="F46" s="326"/>
      <c r="G46" s="326"/>
      <c r="H46" s="326"/>
      <c r="I46" s="355"/>
      <c r="J46" s="355"/>
      <c r="K46" s="355"/>
      <c r="L46" s="355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x14ac:dyDescent="0.25">
      <c r="A47" s="324"/>
      <c r="B47" s="355"/>
      <c r="C47" s="326" t="s">
        <v>51</v>
      </c>
      <c r="D47" s="326">
        <v>8</v>
      </c>
      <c r="E47" s="326"/>
      <c r="F47" s="326"/>
      <c r="G47" s="326"/>
      <c r="H47" s="326"/>
      <c r="I47" s="355"/>
      <c r="J47" s="355"/>
      <c r="K47" s="355"/>
      <c r="L47" s="355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x14ac:dyDescent="0.25">
      <c r="A48" s="324"/>
      <c r="B48" s="355"/>
      <c r="C48" s="326" t="s">
        <v>52</v>
      </c>
      <c r="D48" s="326">
        <v>7</v>
      </c>
      <c r="E48" s="326"/>
      <c r="F48" s="326"/>
      <c r="G48" s="326"/>
      <c r="H48" s="326"/>
      <c r="I48" s="355"/>
      <c r="J48" s="355"/>
      <c r="K48" s="355"/>
      <c r="L48" s="355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x14ac:dyDescent="0.25">
      <c r="A49" s="324"/>
      <c r="B49" s="355"/>
      <c r="C49" s="326" t="s">
        <v>53</v>
      </c>
      <c r="D49" s="326">
        <v>5</v>
      </c>
      <c r="E49" s="326"/>
      <c r="F49" s="326"/>
      <c r="G49" s="326"/>
      <c r="H49" s="326"/>
      <c r="I49" s="355"/>
      <c r="J49" s="355"/>
      <c r="K49" s="355"/>
      <c r="L49" s="355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x14ac:dyDescent="0.25">
      <c r="A50" s="324"/>
      <c r="B50" s="355"/>
      <c r="C50" s="326"/>
      <c r="D50" s="326"/>
      <c r="E50" s="326"/>
      <c r="F50" s="326"/>
      <c r="G50" s="326"/>
      <c r="H50" s="326"/>
      <c r="I50" s="355"/>
      <c r="J50" s="355"/>
      <c r="K50" s="355"/>
      <c r="L50" s="355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x14ac:dyDescent="0.25">
      <c r="A51" s="324"/>
      <c r="B51" s="355"/>
      <c r="C51" s="326"/>
      <c r="D51" s="326"/>
      <c r="E51" s="326"/>
      <c r="F51" s="326"/>
      <c r="G51" s="326"/>
      <c r="H51" s="326"/>
      <c r="I51" s="355"/>
      <c r="J51" s="355"/>
      <c r="K51" s="355"/>
      <c r="L51" s="355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x14ac:dyDescent="0.25">
      <c r="A52" s="324"/>
      <c r="B52" s="355"/>
      <c r="C52" s="326" t="s">
        <v>454</v>
      </c>
      <c r="D52" s="326"/>
      <c r="E52" s="326"/>
      <c r="F52" s="326"/>
      <c r="G52" s="326"/>
      <c r="H52" s="326"/>
      <c r="I52" s="355"/>
      <c r="J52" s="355"/>
      <c r="K52" s="355"/>
      <c r="L52" s="355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x14ac:dyDescent="0.25">
      <c r="A53" s="324"/>
      <c r="B53" s="355"/>
      <c r="C53" s="326">
        <v>7</v>
      </c>
      <c r="D53" s="326"/>
      <c r="E53" s="326"/>
      <c r="F53" s="326"/>
      <c r="G53" s="326"/>
      <c r="H53" s="326"/>
      <c r="I53" s="355"/>
      <c r="J53" s="355"/>
      <c r="K53" s="355"/>
      <c r="L53" s="355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x14ac:dyDescent="0.25">
      <c r="A54" s="324"/>
      <c r="B54" s="355"/>
      <c r="C54" s="326">
        <v>0.3</v>
      </c>
      <c r="D54" s="326"/>
      <c r="E54" s="326"/>
      <c r="F54" s="326"/>
      <c r="G54" s="326"/>
      <c r="H54" s="326"/>
      <c r="I54" s="355"/>
      <c r="J54" s="355"/>
      <c r="K54" s="355"/>
      <c r="L54" s="355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x14ac:dyDescent="0.25">
      <c r="A55" s="324"/>
      <c r="B55" s="355"/>
      <c r="C55" s="326">
        <v>12.7</v>
      </c>
      <c r="D55" s="326"/>
      <c r="E55" s="326"/>
      <c r="F55" s="326"/>
      <c r="G55" s="326"/>
      <c r="H55" s="326"/>
      <c r="I55" s="355"/>
      <c r="J55" s="355"/>
      <c r="K55" s="355"/>
      <c r="L55" s="355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x14ac:dyDescent="0.25">
      <c r="A56" s="324"/>
      <c r="B56" s="355"/>
      <c r="C56" s="326"/>
      <c r="D56" s="326"/>
      <c r="E56" s="326"/>
      <c r="F56" s="326"/>
      <c r="G56" s="326"/>
      <c r="H56" s="326"/>
      <c r="I56" s="355"/>
      <c r="J56" s="355"/>
      <c r="K56" s="355"/>
      <c r="L56" s="355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x14ac:dyDescent="0.25">
      <c r="A57" s="324"/>
      <c r="B57" s="355"/>
      <c r="C57" s="326" t="s">
        <v>455</v>
      </c>
      <c r="D57" s="326"/>
      <c r="E57" s="326"/>
      <c r="F57" s="326"/>
      <c r="G57" s="326"/>
      <c r="H57" s="326"/>
      <c r="I57" s="355"/>
      <c r="J57" s="355"/>
      <c r="K57" s="355"/>
      <c r="L57" s="355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x14ac:dyDescent="0.25">
      <c r="A58" s="324"/>
      <c r="B58" s="355"/>
      <c r="C58" s="326">
        <v>8</v>
      </c>
      <c r="D58" s="326"/>
      <c r="E58" s="326"/>
      <c r="F58" s="326"/>
      <c r="G58" s="326"/>
      <c r="H58" s="326"/>
      <c r="I58" s="355"/>
      <c r="J58" s="355"/>
      <c r="K58" s="355"/>
      <c r="L58" s="355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x14ac:dyDescent="0.25">
      <c r="A59" s="324"/>
      <c r="B59" s="355"/>
      <c r="C59" s="326">
        <v>0.3</v>
      </c>
      <c r="D59" s="326"/>
      <c r="E59" s="326"/>
      <c r="F59" s="326"/>
      <c r="G59" s="326"/>
      <c r="H59" s="326"/>
      <c r="I59" s="355"/>
      <c r="J59" s="355"/>
      <c r="K59" s="355"/>
      <c r="L59" s="355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x14ac:dyDescent="0.25">
      <c r="A60" s="324"/>
      <c r="B60" s="355"/>
      <c r="C60" s="326">
        <v>11.7</v>
      </c>
      <c r="D60" s="326"/>
      <c r="E60" s="326"/>
      <c r="F60" s="326"/>
      <c r="G60" s="326"/>
      <c r="H60" s="326"/>
      <c r="I60" s="355"/>
      <c r="J60" s="355"/>
      <c r="K60" s="355"/>
      <c r="L60" s="355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x14ac:dyDescent="0.25">
      <c r="A61" s="324"/>
      <c r="B61" s="355"/>
      <c r="C61" s="326"/>
      <c r="D61" s="326"/>
      <c r="E61" s="326"/>
      <c r="F61" s="326"/>
      <c r="G61" s="326"/>
      <c r="H61" s="326"/>
      <c r="I61" s="355"/>
      <c r="J61" s="355"/>
      <c r="K61" s="355"/>
      <c r="L61" s="355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x14ac:dyDescent="0.25">
      <c r="A62" s="324"/>
      <c r="B62" s="355"/>
      <c r="C62" s="326" t="s">
        <v>456</v>
      </c>
      <c r="D62" s="326"/>
      <c r="E62" s="326"/>
      <c r="F62" s="326"/>
      <c r="G62" s="326"/>
      <c r="H62" s="326"/>
      <c r="I62" s="355"/>
      <c r="J62" s="355"/>
      <c r="K62" s="355"/>
      <c r="L62" s="355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x14ac:dyDescent="0.25">
      <c r="A63" s="324"/>
      <c r="B63" s="355"/>
      <c r="C63" s="326">
        <v>7</v>
      </c>
      <c r="D63" s="326"/>
      <c r="E63" s="326"/>
      <c r="F63" s="326"/>
      <c r="G63" s="326"/>
      <c r="H63" s="326"/>
      <c r="I63" s="355"/>
      <c r="J63" s="355"/>
      <c r="K63" s="355"/>
      <c r="L63" s="355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x14ac:dyDescent="0.25">
      <c r="A64" s="324"/>
      <c r="B64" s="355"/>
      <c r="C64" s="326">
        <v>0.3</v>
      </c>
      <c r="D64" s="326"/>
      <c r="E64" s="326"/>
      <c r="F64" s="326"/>
      <c r="G64" s="326"/>
      <c r="H64" s="326"/>
      <c r="I64" s="355"/>
      <c r="J64" s="355"/>
      <c r="K64" s="355"/>
      <c r="L64" s="355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x14ac:dyDescent="0.25">
      <c r="A65" s="324"/>
      <c r="B65" s="355"/>
      <c r="C65" s="326">
        <v>12.7</v>
      </c>
      <c r="D65" s="326"/>
      <c r="E65" s="326"/>
      <c r="F65" s="326"/>
      <c r="G65" s="326"/>
      <c r="H65" s="326"/>
      <c r="I65" s="355"/>
      <c r="J65" s="355"/>
      <c r="K65" s="355"/>
      <c r="L65" s="355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x14ac:dyDescent="0.25">
      <c r="A66" s="324"/>
      <c r="B66" s="355"/>
      <c r="C66" s="326"/>
      <c r="D66" s="326"/>
      <c r="E66" s="326"/>
      <c r="F66" s="326"/>
      <c r="G66" s="326"/>
      <c r="H66" s="326"/>
      <c r="I66" s="355"/>
      <c r="J66" s="355"/>
      <c r="K66" s="355"/>
      <c r="L66" s="355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x14ac:dyDescent="0.25">
      <c r="A67" s="324"/>
      <c r="B67" s="355"/>
      <c r="C67" s="326" t="s">
        <v>457</v>
      </c>
      <c r="D67" s="326"/>
      <c r="E67" s="326"/>
      <c r="F67" s="326"/>
      <c r="G67" s="326"/>
      <c r="H67" s="326"/>
      <c r="I67" s="355"/>
      <c r="J67" s="355"/>
      <c r="K67" s="355"/>
      <c r="L67" s="355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x14ac:dyDescent="0.25">
      <c r="A68" s="324"/>
      <c r="B68" s="355"/>
      <c r="C68" s="326">
        <v>5</v>
      </c>
      <c r="D68" s="326"/>
      <c r="E68" s="326"/>
      <c r="F68" s="326"/>
      <c r="G68" s="326"/>
      <c r="H68" s="326"/>
      <c r="I68" s="355"/>
      <c r="J68" s="355"/>
      <c r="K68" s="355"/>
      <c r="L68" s="355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x14ac:dyDescent="0.25">
      <c r="A69" s="324"/>
      <c r="B69" s="355"/>
      <c r="C69" s="326">
        <v>0.3</v>
      </c>
      <c r="D69" s="326"/>
      <c r="E69" s="326"/>
      <c r="F69" s="326"/>
      <c r="G69" s="326"/>
      <c r="H69" s="326"/>
      <c r="I69" s="355"/>
      <c r="J69" s="355"/>
      <c r="K69" s="355"/>
      <c r="L69" s="355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x14ac:dyDescent="0.25">
      <c r="A70" s="324"/>
      <c r="B70" s="355"/>
      <c r="C70" s="326">
        <v>14.7</v>
      </c>
      <c r="D70" s="326"/>
      <c r="E70" s="326"/>
      <c r="F70" s="326"/>
      <c r="G70" s="326"/>
      <c r="H70" s="326"/>
      <c r="I70" s="355"/>
      <c r="J70" s="355"/>
      <c r="K70" s="355"/>
      <c r="L70" s="355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x14ac:dyDescent="0.25">
      <c r="A71" s="324"/>
      <c r="B71" s="355"/>
      <c r="C71" s="326"/>
      <c r="D71" s="326"/>
      <c r="E71" s="326"/>
      <c r="F71" s="326"/>
      <c r="G71" s="326"/>
      <c r="H71" s="326"/>
      <c r="I71" s="355"/>
      <c r="J71" s="355"/>
      <c r="K71" s="355"/>
      <c r="L71" s="355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x14ac:dyDescent="0.25">
      <c r="A72" s="324"/>
      <c r="B72" s="355"/>
      <c r="C72" s="326" t="s">
        <v>393</v>
      </c>
      <c r="D72" s="326">
        <v>1.5</v>
      </c>
      <c r="E72" s="326"/>
      <c r="F72" s="326"/>
      <c r="G72" s="326"/>
      <c r="H72" s="326"/>
      <c r="I72" s="355"/>
      <c r="J72" s="355"/>
      <c r="K72" s="355"/>
      <c r="L72" s="355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x14ac:dyDescent="0.25">
      <c r="A73" s="324"/>
      <c r="B73" s="355"/>
      <c r="C73" s="326" t="s">
        <v>422</v>
      </c>
      <c r="D73" s="326">
        <v>2</v>
      </c>
      <c r="E73" s="326"/>
      <c r="F73" s="326"/>
      <c r="G73" s="326"/>
      <c r="H73" s="326"/>
      <c r="I73" s="355"/>
      <c r="J73" s="355"/>
      <c r="K73" s="355"/>
      <c r="L73" s="355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x14ac:dyDescent="0.25">
      <c r="A74" s="324"/>
      <c r="B74" s="355"/>
      <c r="C74" s="326" t="s">
        <v>423</v>
      </c>
      <c r="D74" s="326">
        <v>3</v>
      </c>
      <c r="E74" s="326"/>
      <c r="F74" s="326"/>
      <c r="G74" s="326"/>
      <c r="H74" s="326"/>
      <c r="I74" s="355"/>
      <c r="J74" s="355"/>
      <c r="K74" s="355"/>
      <c r="L74" s="355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x14ac:dyDescent="0.25">
      <c r="A75" s="324"/>
      <c r="B75" s="355"/>
      <c r="C75" s="326" t="s">
        <v>424</v>
      </c>
      <c r="D75" s="326">
        <v>2</v>
      </c>
      <c r="E75" s="326"/>
      <c r="F75" s="326"/>
      <c r="G75" s="326"/>
      <c r="H75" s="326"/>
      <c r="I75" s="355"/>
      <c r="J75" s="355"/>
      <c r="K75" s="355"/>
      <c r="L75" s="355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x14ac:dyDescent="0.25">
      <c r="A76" s="324"/>
      <c r="B76" s="355"/>
      <c r="C76" s="326" t="s">
        <v>425</v>
      </c>
      <c r="D76" s="326">
        <v>1.5</v>
      </c>
      <c r="E76" s="326"/>
      <c r="F76" s="326"/>
      <c r="G76" s="326"/>
      <c r="H76" s="326"/>
      <c r="I76" s="355"/>
      <c r="J76" s="355"/>
      <c r="K76" s="355"/>
      <c r="L76" s="355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x14ac:dyDescent="0.25">
      <c r="A77" s="324"/>
      <c r="B77" s="355"/>
      <c r="C77" s="326" t="s">
        <v>426</v>
      </c>
      <c r="D77" s="326">
        <v>10</v>
      </c>
      <c r="E77" s="326"/>
      <c r="F77" s="326"/>
      <c r="G77" s="326"/>
      <c r="H77" s="326"/>
      <c r="I77" s="355"/>
      <c r="J77" s="355"/>
      <c r="K77" s="355"/>
      <c r="L77" s="355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30A3A-D961-4D79-AD46-50E8F88BBBE9}">
  <sheetPr codeName="Hoja22">
    <tabColor theme="0"/>
    <pageSetUpPr fitToPage="1"/>
  </sheetPr>
  <dimension ref="A1:JS62"/>
  <sheetViews>
    <sheetView showGridLines="0" zoomScaleNormal="100" workbookViewId="0">
      <pane xSplit="2" ySplit="9" topLeftCell="C43" activePane="bottomRight" state="frozen"/>
      <selection activeCell="AA21" sqref="AA21"/>
      <selection pane="topRight" activeCell="AA21" sqref="AA21"/>
      <selection pane="bottomLeft" activeCell="AA21" sqref="AA21"/>
      <selection pane="bottomRight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</cols>
  <sheetData>
    <row r="1" spans="1:279" x14ac:dyDescent="0.2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79" ht="5.0999999999999996" customHeight="1" x14ac:dyDescent="0.2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79" x14ac:dyDescent="0.2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79" x14ac:dyDescent="0.2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79" x14ac:dyDescent="0.2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79" ht="26.25" x14ac:dyDescent="0.4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79" x14ac:dyDescent="0.2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79" x14ac:dyDescent="0.2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  <c r="JP8" s="232"/>
      <c r="JQ8" s="232"/>
      <c r="JR8" s="232"/>
      <c r="JS8" s="232"/>
    </row>
    <row r="9" spans="1:279" x14ac:dyDescent="0.2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  <c r="JP9" s="243" t="s">
        <v>355</v>
      </c>
      <c r="JQ9" s="243" t="s">
        <v>356</v>
      </c>
      <c r="JR9" s="243" t="s">
        <v>357</v>
      </c>
      <c r="JS9" s="243" t="s">
        <v>358</v>
      </c>
    </row>
    <row r="10" spans="1:279" x14ac:dyDescent="0.25">
      <c r="A10" s="244">
        <v>4</v>
      </c>
      <c r="B10" s="245" t="s">
        <v>359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  <c r="JP10" s="251">
        <v>3.0000000000000001E-3</v>
      </c>
      <c r="JQ10" s="251">
        <v>5.0000000000000001E-3</v>
      </c>
      <c r="JR10" s="251">
        <v>3.0000000000000001E-3</v>
      </c>
      <c r="JS10" s="251">
        <v>0.01</v>
      </c>
    </row>
    <row r="11" spans="1:279" x14ac:dyDescent="0.25">
      <c r="A11" s="244"/>
      <c r="B11" s="245" t="s">
        <v>360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  <c r="JP11" s="251">
        <v>6.0000000000000001E-3</v>
      </c>
      <c r="JQ11" s="251">
        <v>3.0000000000000001E-3</v>
      </c>
      <c r="JR11" s="251">
        <v>0.01</v>
      </c>
      <c r="JS11" s="251">
        <v>4.0000000000000001E-3</v>
      </c>
    </row>
    <row r="12" spans="1:279" x14ac:dyDescent="0.25">
      <c r="A12" s="244"/>
      <c r="B12" s="245" t="s">
        <v>361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  <c r="JP12" s="251">
        <v>3.0000000000000001E-3</v>
      </c>
      <c r="JQ12" s="251">
        <v>8.9999999999999993E-3</v>
      </c>
      <c r="JR12" s="251">
        <v>3.0000000000000001E-3</v>
      </c>
      <c r="JS12" s="251">
        <v>4.0000000000000001E-3</v>
      </c>
    </row>
    <row r="13" spans="1:279" x14ac:dyDescent="0.2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  <c r="JP13" s="251">
        <v>4.4999999999999998E-2</v>
      </c>
      <c r="JQ13" s="251">
        <v>4.5999999999999999E-2</v>
      </c>
      <c r="JR13" s="251">
        <v>4.4999999999999998E-2</v>
      </c>
      <c r="JS13" s="251">
        <v>4.8000000000000001E-2</v>
      </c>
    </row>
    <row r="14" spans="1:279" x14ac:dyDescent="0.2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  <c r="JP14" s="251">
        <v>3.4000000000000002E-2</v>
      </c>
      <c r="JQ14" s="251">
        <v>3.5000000000000003E-2</v>
      </c>
      <c r="JR14" s="251">
        <v>3.5000000000000003E-2</v>
      </c>
      <c r="JS14" s="251">
        <v>3.5000000000000003E-2</v>
      </c>
    </row>
    <row r="15" spans="1:279" x14ac:dyDescent="0.2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  <c r="JP15" s="263" t="s">
        <v>36</v>
      </c>
      <c r="JQ15" s="263" t="s">
        <v>36</v>
      </c>
      <c r="JR15" s="263" t="s">
        <v>36</v>
      </c>
      <c r="JS15" s="263" t="s">
        <v>36</v>
      </c>
    </row>
    <row r="16" spans="1:279" x14ac:dyDescent="0.25">
      <c r="A16" s="233"/>
      <c r="B16" s="234" t="s">
        <v>362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  <c r="JP16" s="243" t="s">
        <v>355</v>
      </c>
      <c r="JQ16" s="243" t="s">
        <v>356</v>
      </c>
      <c r="JR16" s="243" t="s">
        <v>357</v>
      </c>
      <c r="JS16" s="243" t="s">
        <v>358</v>
      </c>
    </row>
    <row r="17" spans="1:279" x14ac:dyDescent="0.25">
      <c r="A17" s="264">
        <v>7</v>
      </c>
      <c r="B17" s="245" t="s">
        <v>363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  <c r="JP17" s="251">
        <v>0.1125</v>
      </c>
      <c r="JQ17" s="251">
        <v>0.1125</v>
      </c>
      <c r="JR17" s="251">
        <v>0.1125</v>
      </c>
      <c r="JS17" s="251">
        <v>0.1125</v>
      </c>
    </row>
    <row r="18" spans="1:279" x14ac:dyDescent="0.25">
      <c r="A18" s="252">
        <v>7</v>
      </c>
      <c r="B18" s="253" t="s">
        <v>364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  <c r="JP18" s="251">
        <v>0.1075</v>
      </c>
      <c r="JQ18" s="251">
        <v>0.1075</v>
      </c>
      <c r="JR18" s="251">
        <v>0.11</v>
      </c>
      <c r="JS18" s="251">
        <v>0.1125</v>
      </c>
    </row>
    <row r="19" spans="1:279" x14ac:dyDescent="0.25">
      <c r="A19" s="252"/>
      <c r="B19" s="253" t="s">
        <v>365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  <c r="JP19" s="251">
        <v>0.10249999999999999</v>
      </c>
      <c r="JQ19" s="251">
        <v>0.1</v>
      </c>
      <c r="JR19" s="251">
        <v>0.10249999999999999</v>
      </c>
      <c r="JS19" s="251">
        <v>0.105</v>
      </c>
    </row>
    <row r="20" spans="1:279" x14ac:dyDescent="0.25">
      <c r="A20" s="252"/>
      <c r="B20" s="253" t="s">
        <v>366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  <c r="JP20" s="251">
        <v>9.5000000000000001E-2</v>
      </c>
      <c r="JQ20" s="251">
        <v>9.2499999999999999E-2</v>
      </c>
      <c r="JR20" s="251">
        <v>9.5000000000000001E-2</v>
      </c>
      <c r="JS20" s="251">
        <v>0.1</v>
      </c>
    </row>
    <row r="21" spans="1:279" x14ac:dyDescent="0.25">
      <c r="A21" s="252">
        <v>8</v>
      </c>
      <c r="B21" s="253" t="s">
        <v>367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  <c r="JP21" s="251">
        <v>8.7499999999999994E-2</v>
      </c>
      <c r="JQ21" s="251">
        <v>8.5000000000000006E-2</v>
      </c>
      <c r="JR21" s="251">
        <v>0.09</v>
      </c>
      <c r="JS21" s="251">
        <v>9.2499999999999999E-2</v>
      </c>
    </row>
    <row r="22" spans="1:279" x14ac:dyDescent="0.25">
      <c r="A22" s="252">
        <v>9</v>
      </c>
      <c r="B22" s="253" t="s">
        <v>368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  <c r="JP22" s="251">
        <v>6.5000000000000002E-2</v>
      </c>
      <c r="JQ22" s="251">
        <v>6.5000000000000002E-2</v>
      </c>
      <c r="JR22" s="251">
        <v>6.5000000000000002E-2</v>
      </c>
      <c r="JS22" s="251">
        <v>6.5000000000000002E-2</v>
      </c>
    </row>
    <row r="23" spans="1:279" x14ac:dyDescent="0.25">
      <c r="A23" s="252">
        <v>10</v>
      </c>
      <c r="B23" s="253" t="s">
        <v>369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  <c r="JP23" s="251"/>
      <c r="JQ23" s="251"/>
      <c r="JR23" s="251"/>
      <c r="JS23" s="251"/>
    </row>
    <row r="24" spans="1:279" x14ac:dyDescent="0.25">
      <c r="A24" s="252">
        <v>11</v>
      </c>
      <c r="B24" s="253" t="s">
        <v>370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  <c r="JP24" s="251">
        <v>4.7500000000000001E-2</v>
      </c>
      <c r="JQ24" s="251">
        <v>4.4999999999999998E-2</v>
      </c>
      <c r="JR24" s="251">
        <v>0.05</v>
      </c>
      <c r="JS24" s="251">
        <v>4.4999999999999998E-2</v>
      </c>
    </row>
    <row r="25" spans="1:279" x14ac:dyDescent="0.2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  <c r="JP25" s="271"/>
      <c r="JQ25" s="271"/>
      <c r="JR25" s="271"/>
      <c r="JS25" s="271"/>
    </row>
    <row r="26" spans="1:279" x14ac:dyDescent="0.2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  <c r="JP26" s="243" t="s">
        <v>355</v>
      </c>
      <c r="JQ26" s="243" t="s">
        <v>356</v>
      </c>
      <c r="JR26" s="243" t="s">
        <v>357</v>
      </c>
      <c r="JS26" s="243" t="s">
        <v>358</v>
      </c>
    </row>
    <row r="27" spans="1:279" x14ac:dyDescent="0.2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  <c r="JP27" s="277">
        <v>870</v>
      </c>
      <c r="JQ27" s="277">
        <v>825</v>
      </c>
      <c r="JR27" s="277">
        <v>800</v>
      </c>
      <c r="JS27" s="277">
        <v>800</v>
      </c>
    </row>
    <row r="28" spans="1:279" x14ac:dyDescent="0.2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  <c r="JP28" s="277">
        <v>880</v>
      </c>
      <c r="JQ28" s="277">
        <v>830</v>
      </c>
      <c r="JR28" s="277">
        <v>800</v>
      </c>
      <c r="JS28" s="277">
        <v>800</v>
      </c>
    </row>
    <row r="29" spans="1:279" x14ac:dyDescent="0.25">
      <c r="A29" s="252">
        <v>13</v>
      </c>
      <c r="B29" s="253" t="s">
        <v>371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  <c r="JP29" s="277"/>
      <c r="JQ29" s="277"/>
      <c r="JR29" s="277"/>
      <c r="JS29" s="277"/>
    </row>
    <row r="30" spans="1:279" x14ac:dyDescent="0.25">
      <c r="A30" s="252">
        <v>14</v>
      </c>
      <c r="B30" s="253" t="s">
        <v>372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  <c r="JP30" s="277"/>
      <c r="JQ30" s="277"/>
      <c r="JR30" s="277"/>
      <c r="JS30" s="277"/>
    </row>
    <row r="31" spans="1:279" x14ac:dyDescent="0.2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  <c r="JP31" s="291"/>
      <c r="JQ31" s="291"/>
      <c r="JR31" s="291"/>
      <c r="JS31" s="291"/>
    </row>
    <row r="32" spans="1:279" x14ac:dyDescent="0.25">
      <c r="A32" s="233"/>
      <c r="B32" s="234" t="s">
        <v>373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  <c r="JP32" s="243" t="s">
        <v>355</v>
      </c>
      <c r="JQ32" s="243" t="s">
        <v>356</v>
      </c>
      <c r="JR32" s="243" t="s">
        <v>357</v>
      </c>
      <c r="JS32" s="243" t="s">
        <v>358</v>
      </c>
    </row>
    <row r="33" spans="1:279" x14ac:dyDescent="0.25">
      <c r="A33" s="244"/>
      <c r="B33" s="245" t="s">
        <v>374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  <c r="JP33" s="251">
        <v>6.0499999999999998E-2</v>
      </c>
      <c r="JQ33" s="251">
        <v>5.7000000000000002E-2</v>
      </c>
      <c r="JR33" s="251">
        <v>6.3E-2</v>
      </c>
      <c r="JS33" s="251">
        <v>6.0749999999999998E-2</v>
      </c>
    </row>
    <row r="34" spans="1:279" x14ac:dyDescent="0.25">
      <c r="A34" s="244"/>
      <c r="B34" s="245" t="s">
        <v>375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  <c r="JP34" s="251">
        <v>5.3999999999999999E-2</v>
      </c>
      <c r="JQ34" s="251">
        <v>5.3999999999999999E-2</v>
      </c>
      <c r="JR34" s="251">
        <v>5.7500000000000002E-2</v>
      </c>
      <c r="JS34" s="251">
        <v>5.2999999999999999E-2</v>
      </c>
    </row>
    <row r="35" spans="1:279" x14ac:dyDescent="0.25">
      <c r="A35" s="252"/>
      <c r="B35" s="245" t="s">
        <v>376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  <c r="JP35" s="251">
        <v>2.35E-2</v>
      </c>
      <c r="JQ35" s="251">
        <v>2.3E-2</v>
      </c>
      <c r="JR35" s="251">
        <v>2.5999999999999999E-2</v>
      </c>
      <c r="JS35" s="251">
        <v>2.35E-2</v>
      </c>
    </row>
    <row r="36" spans="1:279" x14ac:dyDescent="0.25">
      <c r="A36" s="252"/>
      <c r="B36" s="245" t="s">
        <v>377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  <c r="JP36" s="251">
        <v>1.7500000000000002E-2</v>
      </c>
      <c r="JQ36" s="251">
        <v>1.7999999999999999E-2</v>
      </c>
      <c r="JR36" s="251">
        <v>2.1000000000000001E-2</v>
      </c>
      <c r="JS36" s="251">
        <v>1.7999999999999999E-2</v>
      </c>
    </row>
    <row r="37" spans="1:279" ht="15" customHeight="1" x14ac:dyDescent="0.2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  <c r="JP37" s="300"/>
      <c r="JQ37" s="300"/>
      <c r="JR37" s="300"/>
      <c r="JS37" s="300"/>
    </row>
    <row r="38" spans="1:279" x14ac:dyDescent="0.25">
      <c r="A38" s="227"/>
      <c r="B38" s="228" t="s">
        <v>378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  <c r="JP38" s="303"/>
      <c r="JQ38" s="303"/>
      <c r="JR38" s="303"/>
      <c r="JS38" s="303"/>
    </row>
    <row r="39" spans="1:279" x14ac:dyDescent="0.2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  <c r="JP39" s="243" t="s">
        <v>355</v>
      </c>
      <c r="JQ39" s="243" t="s">
        <v>356</v>
      </c>
      <c r="JR39" s="243" t="s">
        <v>357</v>
      </c>
      <c r="JS39" s="243" t="s">
        <v>358</v>
      </c>
    </row>
    <row r="40" spans="1:279" x14ac:dyDescent="0.2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  <c r="JP40" s="313" t="s">
        <v>36</v>
      </c>
      <c r="JQ40" s="313">
        <v>7</v>
      </c>
      <c r="JR40" s="313" t="s">
        <v>36</v>
      </c>
      <c r="JS40" s="313">
        <v>7.5</v>
      </c>
    </row>
    <row r="41" spans="1:279" x14ac:dyDescent="0.2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  <c r="JP41" s="313" t="s">
        <v>36</v>
      </c>
      <c r="JQ41" s="313">
        <v>7</v>
      </c>
      <c r="JR41" s="313" t="s">
        <v>36</v>
      </c>
      <c r="JS41" s="313">
        <v>7</v>
      </c>
    </row>
    <row r="42" spans="1:279" x14ac:dyDescent="0.2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  <c r="JP42" s="313" t="s">
        <v>36</v>
      </c>
      <c r="JQ42" s="313">
        <v>4</v>
      </c>
      <c r="JR42" s="313" t="s">
        <v>36</v>
      </c>
      <c r="JS42" s="313">
        <v>5</v>
      </c>
    </row>
    <row r="43" spans="1:279" x14ac:dyDescent="0.2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  <c r="JP43" s="313" t="s">
        <v>36</v>
      </c>
      <c r="JQ43" s="313">
        <v>7</v>
      </c>
      <c r="JR43" s="313" t="s">
        <v>36</v>
      </c>
      <c r="JS43" s="313">
        <v>7</v>
      </c>
    </row>
    <row r="44" spans="1:279" x14ac:dyDescent="0.2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  <c r="JP44" s="243" t="s">
        <v>355</v>
      </c>
      <c r="JQ44" s="243" t="s">
        <v>356</v>
      </c>
      <c r="JR44" s="243" t="s">
        <v>357</v>
      </c>
      <c r="JS44" s="243" t="s">
        <v>358</v>
      </c>
    </row>
    <row r="45" spans="1:279" x14ac:dyDescent="0.2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  <c r="JP45" s="313" t="s">
        <v>36</v>
      </c>
      <c r="JQ45" s="313">
        <v>9</v>
      </c>
      <c r="JR45" s="313" t="s">
        <v>36</v>
      </c>
      <c r="JS45" s="313">
        <v>9</v>
      </c>
    </row>
    <row r="46" spans="1:279" x14ac:dyDescent="0.2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  <c r="JP46" s="313" t="s">
        <v>36</v>
      </c>
      <c r="JQ46" s="313">
        <v>7</v>
      </c>
      <c r="JR46" s="313" t="s">
        <v>36</v>
      </c>
      <c r="JS46" s="313">
        <v>7</v>
      </c>
    </row>
    <row r="47" spans="1:279" x14ac:dyDescent="0.2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  <c r="JP47" s="313" t="s">
        <v>36</v>
      </c>
      <c r="JQ47" s="313">
        <v>6</v>
      </c>
      <c r="JR47" s="313" t="s">
        <v>36</v>
      </c>
      <c r="JS47" s="313">
        <v>6</v>
      </c>
    </row>
    <row r="48" spans="1:279" x14ac:dyDescent="0.2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  <c r="JP48" s="313" t="s">
        <v>36</v>
      </c>
      <c r="JQ48" s="313">
        <v>7</v>
      </c>
      <c r="JR48" s="313" t="s">
        <v>36</v>
      </c>
      <c r="JS48" s="313">
        <v>7</v>
      </c>
    </row>
    <row r="49" spans="1:279" x14ac:dyDescent="0.25">
      <c r="A49" s="207"/>
      <c r="B49" s="234" t="s">
        <v>379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  <c r="JP49" s="243" t="s">
        <v>355</v>
      </c>
      <c r="JQ49" s="243" t="s">
        <v>356</v>
      </c>
      <c r="JR49" s="243" t="s">
        <v>357</v>
      </c>
      <c r="JS49" s="243" t="s">
        <v>358</v>
      </c>
    </row>
    <row r="50" spans="1:279" x14ac:dyDescent="0.2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  <c r="JP50" s="313" t="s">
        <v>36</v>
      </c>
      <c r="JQ50" s="313">
        <v>8</v>
      </c>
      <c r="JR50" s="313" t="s">
        <v>36</v>
      </c>
      <c r="JS50" s="313">
        <v>7</v>
      </c>
    </row>
    <row r="51" spans="1:279" x14ac:dyDescent="0.2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  <c r="JP51" s="313" t="s">
        <v>36</v>
      </c>
      <c r="JQ51" s="313">
        <v>8</v>
      </c>
      <c r="JR51" s="313" t="s">
        <v>36</v>
      </c>
      <c r="JS51" s="313">
        <v>8</v>
      </c>
    </row>
    <row r="52" spans="1:279" x14ac:dyDescent="0.2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  <c r="JP52" s="313" t="s">
        <v>36</v>
      </c>
      <c r="JQ52" s="313">
        <v>7</v>
      </c>
      <c r="JR52" s="313" t="s">
        <v>36</v>
      </c>
      <c r="JS52" s="313">
        <v>7</v>
      </c>
    </row>
    <row r="53" spans="1:279" x14ac:dyDescent="0.2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  <c r="JP53" s="313" t="s">
        <v>36</v>
      </c>
      <c r="JQ53" s="313">
        <v>5</v>
      </c>
      <c r="JR53" s="313" t="s">
        <v>36</v>
      </c>
      <c r="JS53" s="313">
        <v>5</v>
      </c>
    </row>
    <row r="54" spans="1:279" x14ac:dyDescent="0.25">
      <c r="A54" s="207"/>
      <c r="B54" s="234" t="s">
        <v>380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  <c r="JP54" s="243" t="s">
        <v>355</v>
      </c>
      <c r="JQ54" s="243" t="s">
        <v>356</v>
      </c>
      <c r="JR54" s="243" t="s">
        <v>357</v>
      </c>
      <c r="JS54" s="243" t="s">
        <v>358</v>
      </c>
    </row>
    <row r="55" spans="1:279" x14ac:dyDescent="0.2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  <c r="JP55" s="313" t="s">
        <v>36</v>
      </c>
      <c r="JQ55" s="313">
        <v>8</v>
      </c>
      <c r="JR55" s="313" t="s">
        <v>36</v>
      </c>
      <c r="JS55" s="313">
        <v>8</v>
      </c>
    </row>
    <row r="56" spans="1:279" x14ac:dyDescent="0.2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  <c r="JP56" s="313" t="s">
        <v>36</v>
      </c>
      <c r="JQ56" s="313">
        <v>6</v>
      </c>
      <c r="JR56" s="313" t="s">
        <v>36</v>
      </c>
      <c r="JS56" s="313">
        <v>5</v>
      </c>
    </row>
    <row r="57" spans="1:279" x14ac:dyDescent="0.2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  <c r="JP57" s="313" t="s">
        <v>36</v>
      </c>
      <c r="JQ57" s="313">
        <v>7</v>
      </c>
      <c r="JR57" s="313" t="s">
        <v>36</v>
      </c>
      <c r="JS57" s="313">
        <v>7</v>
      </c>
    </row>
    <row r="58" spans="1:279" x14ac:dyDescent="0.2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  <c r="JP58" s="313" t="s">
        <v>36</v>
      </c>
      <c r="JQ58" s="313">
        <v>7</v>
      </c>
      <c r="JR58" s="313" t="s">
        <v>36</v>
      </c>
      <c r="JS58" s="313">
        <v>7</v>
      </c>
    </row>
    <row r="59" spans="1:279" x14ac:dyDescent="0.2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  <c r="JR59" s="323"/>
      <c r="JS59" s="323"/>
    </row>
    <row r="60" spans="1:279" x14ac:dyDescent="0.25">
      <c r="A60" s="227"/>
      <c r="B60" s="228" t="s">
        <v>381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  <c r="JP60" s="303"/>
      <c r="JQ60" s="303"/>
      <c r="JR60" s="303"/>
      <c r="JS60" s="303"/>
    </row>
    <row r="61" spans="1:279" x14ac:dyDescent="0.25">
      <c r="A61" s="304"/>
      <c r="B61" s="305" t="s">
        <v>382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  <c r="JP61" s="243" t="s">
        <v>355</v>
      </c>
      <c r="JQ61" s="243" t="s">
        <v>356</v>
      </c>
      <c r="JR61" s="243" t="s">
        <v>357</v>
      </c>
      <c r="JS61" s="243" t="s">
        <v>358</v>
      </c>
    </row>
    <row r="62" spans="1:279" x14ac:dyDescent="0.2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  <c r="JP62" s="313">
        <v>7</v>
      </c>
      <c r="JQ62" s="313" t="s">
        <v>36</v>
      </c>
      <c r="JR62" s="313">
        <v>7</v>
      </c>
      <c r="JS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3770E-3EFB-4F6D-B861-1A3F6B6965A4}">
  <sheetPr codeName="Hoja2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6"/>
      <c r="T2" s="326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3">
        <v>44992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7"/>
      <c r="Q3" s="326"/>
      <c r="R3" s="338"/>
      <c r="S3" s="338"/>
      <c r="T3" s="326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38"/>
      <c r="T4" s="326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38"/>
      <c r="S5" s="338"/>
      <c r="T5" s="326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83</v>
      </c>
      <c r="S6" s="326"/>
      <c r="T6" s="326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38" t="s">
        <v>410</v>
      </c>
      <c r="R7" s="338">
        <v>6.8965517241379309E-2</v>
      </c>
      <c r="S7" s="326"/>
      <c r="T7" s="326"/>
      <c r="U7" s="327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8.0000000000000002E-3</v>
      </c>
      <c r="R8" s="338">
        <v>0</v>
      </c>
      <c r="S8" s="326"/>
      <c r="T8" s="326"/>
      <c r="U8" s="327"/>
      <c r="V8" s="327"/>
      <c r="W8" s="348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9.0000000000000011E-3</v>
      </c>
      <c r="R9" s="338">
        <v>0.15517241379310345</v>
      </c>
      <c r="S9" s="326"/>
      <c r="T9" s="326"/>
      <c r="U9" s="327"/>
      <c r="V9" s="327"/>
      <c r="W9" s="348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0.01</v>
      </c>
      <c r="R10" s="338">
        <v>0.41379310344827586</v>
      </c>
      <c r="S10" s="326"/>
      <c r="T10" s="326"/>
      <c r="U10" s="327"/>
      <c r="V10" s="327"/>
      <c r="W10" s="348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1"/>
      <c r="Q11" s="338">
        <v>1.0999999999999999E-2</v>
      </c>
      <c r="R11" s="338">
        <v>0.20689655172413793</v>
      </c>
      <c r="S11" s="326"/>
      <c r="T11" s="326"/>
      <c r="U11" s="327"/>
      <c r="V11" s="327"/>
      <c r="W11" s="348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1.2E-2</v>
      </c>
      <c r="R12" s="338">
        <v>0.1206896551724138</v>
      </c>
      <c r="S12" s="326"/>
      <c r="T12" s="326"/>
      <c r="U12" s="327"/>
      <c r="V12" s="327"/>
      <c r="W12" s="348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47"/>
      <c r="Q13" s="338" t="s">
        <v>411</v>
      </c>
      <c r="R13" s="338">
        <v>3.4482758620689655E-2</v>
      </c>
      <c r="S13" s="338"/>
      <c r="T13" s="326"/>
      <c r="U13" s="327"/>
      <c r="V13" s="327"/>
      <c r="W13" s="348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26"/>
      <c r="R14" s="326"/>
      <c r="S14" s="326"/>
      <c r="T14" s="326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6"/>
      <c r="T15" s="326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6"/>
      <c r="T16" s="326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26"/>
      <c r="R17" s="326"/>
      <c r="S17" s="326"/>
      <c r="T17" s="326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26"/>
      <c r="R18" s="326"/>
      <c r="S18" s="326"/>
      <c r="T18" s="326"/>
      <c r="U18" s="327"/>
      <c r="V18" s="327"/>
      <c r="W18" s="353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6"/>
      <c r="T19" s="326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6"/>
      <c r="T20" s="326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6"/>
      <c r="T21" s="326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6"/>
      <c r="T22" s="326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6"/>
      <c r="T23" s="326"/>
      <c r="U23" s="327"/>
      <c r="V23" s="327"/>
      <c r="W23" s="326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6"/>
      <c r="S24" s="326"/>
      <c r="T24" s="326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6"/>
      <c r="S25" s="326"/>
      <c r="T25" s="326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6"/>
      <c r="E26" s="326"/>
      <c r="F26" s="327"/>
      <c r="G26" s="327"/>
      <c r="H26" s="327"/>
      <c r="I26" s="327"/>
      <c r="J26" s="327"/>
      <c r="K26" s="327"/>
      <c r="L26" s="327"/>
      <c r="M26" s="327"/>
      <c r="N26" s="327"/>
      <c r="O26" s="346"/>
      <c r="P26" s="347"/>
      <c r="Q26" s="347"/>
      <c r="R26" s="326"/>
      <c r="S26" s="326"/>
      <c r="T26" s="326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7"/>
      <c r="M27" s="327"/>
      <c r="N27" s="327"/>
      <c r="O27" s="346"/>
      <c r="P27" s="347"/>
      <c r="Q27" s="347"/>
      <c r="R27" s="326"/>
      <c r="S27" s="326"/>
      <c r="T27" s="326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7"/>
      <c r="L28" s="327"/>
      <c r="M28" s="327"/>
      <c r="N28" s="327"/>
      <c r="O28" s="346"/>
      <c r="P28" s="347"/>
      <c r="Q28" s="347"/>
      <c r="R28" s="326"/>
      <c r="S28" s="326"/>
      <c r="T28" s="326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4"/>
      <c r="L29" s="324"/>
      <c r="M29" s="327"/>
      <c r="N29" s="327"/>
      <c r="O29" s="346"/>
      <c r="P29" s="347"/>
      <c r="Q29" s="347"/>
      <c r="R29" s="326"/>
      <c r="S29" s="326"/>
      <c r="T29" s="326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4"/>
      <c r="L30" s="324"/>
      <c r="M30" s="327"/>
      <c r="N30" s="327"/>
      <c r="O30" s="324"/>
      <c r="P30" s="326"/>
      <c r="Q30" s="326"/>
      <c r="R30" s="326"/>
      <c r="S30" s="326"/>
      <c r="T30" s="347"/>
      <c r="U30" s="357"/>
      <c r="V30" s="357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4"/>
      <c r="L31" s="324"/>
      <c r="M31" s="327"/>
      <c r="N31" s="327"/>
      <c r="O31" s="324"/>
      <c r="P31" s="326"/>
      <c r="Q31" s="326"/>
      <c r="R31" s="326"/>
      <c r="S31" s="326"/>
      <c r="T31" s="347"/>
      <c r="U31" s="357"/>
      <c r="V31" s="357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4"/>
      <c r="L32" s="324"/>
      <c r="M32" s="327"/>
      <c r="N32" s="327"/>
      <c r="O32" s="324"/>
      <c r="P32" s="326"/>
      <c r="Q32" s="326"/>
      <c r="R32" s="326"/>
      <c r="S32" s="326"/>
      <c r="T32" s="347"/>
      <c r="U32" s="357"/>
      <c r="V32" s="357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4"/>
      <c r="L33" s="324"/>
      <c r="M33" s="327"/>
      <c r="N33" s="327"/>
      <c r="O33" s="324"/>
      <c r="P33" s="326"/>
      <c r="Q33" s="326"/>
      <c r="R33" s="326"/>
      <c r="S33" s="326"/>
      <c r="T33" s="347"/>
      <c r="U33" s="357"/>
      <c r="V33" s="357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4"/>
      <c r="L34" s="324"/>
      <c r="M34" s="327"/>
      <c r="N34" s="327"/>
      <c r="O34" s="324"/>
      <c r="P34" s="326"/>
      <c r="Q34" s="326"/>
      <c r="R34" s="326"/>
      <c r="S34" s="326"/>
      <c r="T34" s="347"/>
      <c r="U34" s="357"/>
      <c r="V34" s="357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4"/>
      <c r="L35" s="324"/>
      <c r="M35" s="327"/>
      <c r="N35" s="327"/>
      <c r="O35" s="324"/>
      <c r="P35" s="326"/>
      <c r="Q35" s="326"/>
      <c r="R35" s="326"/>
      <c r="S35" s="326"/>
      <c r="T35" s="347"/>
      <c r="U35" s="357"/>
      <c r="V35" s="357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4"/>
      <c r="L36" s="324"/>
      <c r="M36" s="326"/>
      <c r="N36" s="355"/>
      <c r="O36" s="324"/>
      <c r="P36" s="326"/>
      <c r="Q36" s="326"/>
      <c r="R36" s="326"/>
      <c r="S36" s="326"/>
      <c r="T36" s="347"/>
      <c r="U36" s="357"/>
      <c r="V36" s="357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4"/>
      <c r="L37" s="324"/>
      <c r="M37" s="326"/>
      <c r="N37" s="355"/>
      <c r="O37" s="324"/>
      <c r="P37" s="326"/>
      <c r="Q37" s="326"/>
      <c r="R37" s="326"/>
      <c r="S37" s="326"/>
      <c r="T37" s="347"/>
      <c r="U37" s="357"/>
      <c r="V37" s="357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4"/>
      <c r="L38" s="324"/>
      <c r="M38" s="326"/>
      <c r="N38" s="355"/>
      <c r="O38" s="324"/>
      <c r="P38" s="326"/>
      <c r="Q38" s="326"/>
      <c r="R38" s="326"/>
      <c r="S38" s="326"/>
      <c r="T38" s="347"/>
      <c r="U38" s="357"/>
      <c r="V38" s="357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4"/>
      <c r="L39" s="324"/>
      <c r="M39" s="326"/>
      <c r="N39" s="355"/>
      <c r="O39" s="346"/>
      <c r="P39" s="347"/>
      <c r="Q39" s="347"/>
      <c r="R39" s="326"/>
      <c r="S39" s="326"/>
      <c r="T39" s="326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4"/>
      <c r="L40" s="324"/>
      <c r="M40" s="326"/>
      <c r="N40" s="355"/>
      <c r="O40" s="346"/>
      <c r="P40" s="347"/>
      <c r="Q40" s="347"/>
      <c r="R40" s="326"/>
      <c r="S40" s="326"/>
      <c r="T40" s="326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6"/>
      <c r="E41" s="326"/>
      <c r="F41" s="324"/>
      <c r="G41" s="324"/>
      <c r="H41" s="324"/>
      <c r="I41" s="324"/>
      <c r="J41" s="324"/>
      <c r="K41" s="324"/>
      <c r="L41" s="324"/>
      <c r="M41" s="326"/>
      <c r="N41" s="355"/>
      <c r="O41" s="346"/>
      <c r="P41" s="347"/>
      <c r="Q41" s="347"/>
      <c r="R41" s="326"/>
      <c r="S41" s="326"/>
      <c r="T41" s="326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4"/>
      <c r="L42" s="324"/>
      <c r="M42" s="326"/>
      <c r="N42" s="355"/>
      <c r="O42" s="346"/>
      <c r="P42" s="347"/>
      <c r="Q42" s="347"/>
      <c r="R42" s="326"/>
      <c r="S42" s="326"/>
      <c r="T42" s="326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7"/>
      <c r="E43" s="326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7"/>
      <c r="Q43" s="347"/>
      <c r="R43" s="326"/>
      <c r="S43" s="326"/>
      <c r="T43" s="326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7"/>
      <c r="E44" s="326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7"/>
      <c r="Q44" s="347"/>
      <c r="R44" s="326"/>
      <c r="S44" s="326"/>
      <c r="T44" s="326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7"/>
      <c r="Q45" s="347"/>
      <c r="R45" s="326"/>
      <c r="S45" s="326"/>
      <c r="T45" s="326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53"/>
      <c r="E46" s="353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6"/>
      <c r="T46" s="326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53"/>
      <c r="E47" s="353"/>
      <c r="F47" s="353"/>
      <c r="G47" s="353"/>
      <c r="H47" s="353"/>
      <c r="I47" s="353"/>
      <c r="J47" s="353"/>
      <c r="K47" s="353"/>
      <c r="L47" s="353"/>
      <c r="M47" s="324"/>
      <c r="N47" s="324"/>
      <c r="O47" s="346"/>
      <c r="P47" s="347"/>
      <c r="Q47" s="347"/>
      <c r="R47" s="326"/>
      <c r="S47" s="326"/>
      <c r="T47" s="326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53"/>
      <c r="E48" s="353"/>
      <c r="F48" s="353"/>
      <c r="G48" s="353"/>
      <c r="H48" s="353"/>
      <c r="I48" s="353"/>
      <c r="J48" s="353"/>
      <c r="K48" s="353"/>
      <c r="L48" s="353"/>
      <c r="M48" s="324"/>
      <c r="N48" s="324"/>
      <c r="O48" s="346"/>
      <c r="P48" s="347"/>
      <c r="Q48" s="347"/>
      <c r="R48" s="326"/>
      <c r="S48" s="326"/>
      <c r="T48" s="326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53"/>
      <c r="E49" s="353"/>
      <c r="F49" s="353"/>
      <c r="G49" s="353"/>
      <c r="H49" s="353"/>
      <c r="I49" s="353"/>
      <c r="J49" s="353"/>
      <c r="K49" s="353"/>
      <c r="L49" s="353"/>
      <c r="M49" s="324"/>
      <c r="N49" s="324"/>
      <c r="O49" s="346"/>
      <c r="P49" s="347"/>
      <c r="Q49" s="347"/>
      <c r="R49" s="326"/>
      <c r="S49" s="326"/>
      <c r="T49" s="326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53"/>
      <c r="E50" s="353"/>
      <c r="F50" s="353"/>
      <c r="G50" s="353"/>
      <c r="H50" s="353"/>
      <c r="I50" s="353"/>
      <c r="J50" s="353"/>
      <c r="K50" s="353"/>
      <c r="L50" s="353"/>
      <c r="M50" s="324"/>
      <c r="N50" s="324"/>
      <c r="O50" s="346"/>
      <c r="P50" s="347"/>
      <c r="Q50" s="347"/>
      <c r="R50" s="326"/>
      <c r="S50" s="326"/>
      <c r="T50" s="326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53"/>
      <c r="E51" s="353"/>
      <c r="F51" s="353"/>
      <c r="G51" s="353"/>
      <c r="H51" s="353"/>
      <c r="I51" s="353"/>
      <c r="J51" s="353"/>
      <c r="K51" s="353"/>
      <c r="L51" s="353"/>
      <c r="M51" s="324"/>
      <c r="N51" s="324"/>
      <c r="O51" s="346"/>
      <c r="P51" s="347"/>
      <c r="Q51" s="347"/>
      <c r="R51" s="326"/>
      <c r="S51" s="326"/>
      <c r="T51" s="326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53"/>
      <c r="E52" s="353"/>
      <c r="F52" s="353"/>
      <c r="G52" s="353"/>
      <c r="H52" s="353"/>
      <c r="I52" s="353"/>
      <c r="J52" s="353"/>
      <c r="K52" s="353"/>
      <c r="L52" s="353"/>
      <c r="M52" s="324"/>
      <c r="N52" s="324"/>
      <c r="O52" s="346"/>
      <c r="P52" s="347"/>
      <c r="Q52" s="347"/>
      <c r="R52" s="326"/>
      <c r="S52" s="326"/>
      <c r="T52" s="326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53"/>
      <c r="E53" s="353"/>
      <c r="F53" s="353"/>
      <c r="G53" s="353"/>
      <c r="H53" s="353"/>
      <c r="I53" s="353"/>
      <c r="J53" s="353"/>
      <c r="K53" s="353"/>
      <c r="L53" s="353"/>
      <c r="M53" s="326"/>
      <c r="N53" s="326"/>
      <c r="O53" s="347"/>
      <c r="P53" s="347"/>
      <c r="Q53" s="347"/>
      <c r="R53" s="326"/>
      <c r="S53" s="326"/>
      <c r="T53" s="326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53"/>
      <c r="E54" s="353"/>
      <c r="F54" s="353"/>
      <c r="G54" s="353"/>
      <c r="H54" s="353"/>
      <c r="I54" s="353"/>
      <c r="J54" s="353"/>
      <c r="K54" s="353"/>
      <c r="L54" s="353"/>
      <c r="M54" s="326"/>
      <c r="N54" s="326"/>
      <c r="O54" s="347"/>
      <c r="P54" s="347"/>
      <c r="Q54" s="347"/>
      <c r="R54" s="326"/>
      <c r="S54" s="326"/>
      <c r="T54" s="326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53"/>
      <c r="E55" s="353"/>
      <c r="F55" s="353"/>
      <c r="G55" s="353"/>
      <c r="H55" s="353"/>
      <c r="I55" s="353"/>
      <c r="J55" s="353"/>
      <c r="K55" s="353"/>
      <c r="L55" s="353"/>
      <c r="M55" s="326"/>
      <c r="N55" s="326"/>
      <c r="O55" s="347"/>
      <c r="P55" s="347"/>
      <c r="Q55" s="347"/>
      <c r="R55" s="326"/>
      <c r="S55" s="326"/>
      <c r="T55" s="326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53"/>
      <c r="E56" s="353"/>
      <c r="F56" s="353"/>
      <c r="G56" s="353"/>
      <c r="H56" s="353"/>
      <c r="I56" s="353"/>
      <c r="J56" s="353"/>
      <c r="K56" s="353"/>
      <c r="L56" s="353"/>
      <c r="M56" s="326"/>
      <c r="N56" s="326"/>
      <c r="O56" s="347"/>
      <c r="P56" s="347"/>
      <c r="Q56" s="347"/>
      <c r="R56" s="326"/>
      <c r="S56" s="326"/>
      <c r="T56" s="326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53"/>
      <c r="E57" s="353"/>
      <c r="F57" s="353"/>
      <c r="G57" s="353"/>
      <c r="H57" s="353"/>
      <c r="I57" s="353"/>
      <c r="J57" s="353"/>
      <c r="K57" s="353"/>
      <c r="L57" s="353"/>
      <c r="M57" s="326"/>
      <c r="N57" s="326"/>
      <c r="O57" s="347"/>
      <c r="P57" s="347"/>
      <c r="Q57" s="347"/>
      <c r="R57" s="326"/>
      <c r="S57" s="326"/>
      <c r="T57" s="326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53"/>
      <c r="E58" s="353"/>
      <c r="F58" s="353"/>
      <c r="G58" s="353"/>
      <c r="H58" s="353"/>
      <c r="I58" s="353"/>
      <c r="J58" s="353"/>
      <c r="K58" s="353"/>
      <c r="L58" s="353"/>
      <c r="M58" s="326"/>
      <c r="N58" s="326"/>
      <c r="O58" s="347"/>
      <c r="P58" s="347"/>
      <c r="Q58" s="347"/>
      <c r="R58" s="326"/>
      <c r="S58" s="326"/>
      <c r="T58" s="326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53"/>
      <c r="E59" s="353"/>
      <c r="F59" s="353"/>
      <c r="G59" s="353"/>
      <c r="H59" s="353"/>
      <c r="I59" s="353"/>
      <c r="J59" s="353"/>
      <c r="K59" s="353"/>
      <c r="L59" s="353"/>
      <c r="M59" s="326"/>
      <c r="N59" s="326"/>
      <c r="O59" s="347"/>
      <c r="P59" s="347"/>
      <c r="Q59" s="347"/>
      <c r="R59" s="326"/>
      <c r="S59" s="326"/>
      <c r="T59" s="326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53"/>
      <c r="E60" s="353"/>
      <c r="F60" s="353"/>
      <c r="G60" s="353"/>
      <c r="H60" s="353"/>
      <c r="I60" s="353"/>
      <c r="J60" s="353"/>
      <c r="K60" s="353"/>
      <c r="L60" s="353"/>
      <c r="M60" s="326"/>
      <c r="N60" s="326"/>
      <c r="O60" s="347"/>
      <c r="P60" s="347"/>
      <c r="Q60" s="347"/>
      <c r="R60" s="326"/>
      <c r="S60" s="326"/>
      <c r="T60" s="326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53"/>
      <c r="E61" s="353"/>
      <c r="F61" s="353"/>
      <c r="G61" s="353"/>
      <c r="H61" s="353"/>
      <c r="I61" s="353"/>
      <c r="J61" s="353"/>
      <c r="K61" s="353"/>
      <c r="L61" s="353"/>
      <c r="M61" s="326"/>
      <c r="N61" s="326"/>
      <c r="O61" s="347"/>
      <c r="P61" s="347"/>
      <c r="Q61" s="347"/>
      <c r="R61" s="326"/>
      <c r="S61" s="326"/>
      <c r="T61" s="326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53"/>
      <c r="E62" s="353"/>
      <c r="F62" s="353"/>
      <c r="G62" s="353"/>
      <c r="H62" s="353"/>
      <c r="I62" s="353"/>
      <c r="J62" s="353"/>
      <c r="K62" s="353"/>
      <c r="L62" s="353"/>
      <c r="M62" s="326"/>
      <c r="N62" s="326"/>
      <c r="O62" s="347"/>
      <c r="P62" s="347"/>
      <c r="Q62" s="347"/>
      <c r="R62" s="326"/>
      <c r="S62" s="326"/>
      <c r="T62" s="326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53"/>
      <c r="E63" s="353"/>
      <c r="F63" s="353"/>
      <c r="G63" s="353"/>
      <c r="H63" s="353"/>
      <c r="I63" s="353"/>
      <c r="J63" s="353"/>
      <c r="K63" s="353"/>
      <c r="L63" s="353"/>
      <c r="M63" s="326"/>
      <c r="N63" s="326"/>
      <c r="O63" s="347"/>
      <c r="P63" s="347"/>
      <c r="Q63" s="347"/>
      <c r="R63" s="326"/>
      <c r="S63" s="326"/>
      <c r="T63" s="326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53"/>
      <c r="E64" s="353"/>
      <c r="F64" s="353"/>
      <c r="G64" s="353"/>
      <c r="H64" s="353"/>
      <c r="I64" s="353"/>
      <c r="J64" s="353"/>
      <c r="K64" s="353"/>
      <c r="L64" s="353"/>
      <c r="M64" s="326"/>
      <c r="N64" s="326"/>
      <c r="O64" s="347"/>
      <c r="P64" s="347"/>
      <c r="Q64" s="347"/>
      <c r="R64" s="326"/>
      <c r="S64" s="326"/>
      <c r="T64" s="326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53"/>
      <c r="E65" s="353"/>
      <c r="F65" s="353"/>
      <c r="G65" s="353"/>
      <c r="H65" s="353"/>
      <c r="I65" s="353"/>
      <c r="J65" s="353"/>
      <c r="K65" s="353"/>
      <c r="L65" s="353"/>
      <c r="M65" s="326"/>
      <c r="N65" s="326"/>
      <c r="O65" s="347"/>
      <c r="P65" s="347"/>
      <c r="Q65" s="347"/>
      <c r="R65" s="326"/>
      <c r="S65" s="326"/>
      <c r="T65" s="326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53"/>
      <c r="E66" s="353"/>
      <c r="F66" s="353"/>
      <c r="G66" s="353"/>
      <c r="H66" s="353"/>
      <c r="I66" s="353"/>
      <c r="J66" s="353"/>
      <c r="K66" s="353"/>
      <c r="L66" s="353"/>
      <c r="M66" s="326"/>
      <c r="N66" s="326"/>
      <c r="O66" s="347"/>
      <c r="P66" s="347"/>
      <c r="Q66" s="347"/>
      <c r="R66" s="326"/>
      <c r="S66" s="326"/>
      <c r="T66" s="326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53"/>
      <c r="E67" s="353"/>
      <c r="F67" s="353"/>
      <c r="G67" s="353"/>
      <c r="H67" s="353"/>
      <c r="I67" s="353"/>
      <c r="J67" s="353"/>
      <c r="K67" s="353"/>
      <c r="L67" s="353"/>
      <c r="M67" s="326"/>
      <c r="N67" s="326"/>
      <c r="O67" s="347"/>
      <c r="P67" s="347"/>
      <c r="Q67" s="347"/>
      <c r="R67" s="326"/>
      <c r="S67" s="326"/>
      <c r="T67" s="326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53"/>
      <c r="E68" s="353"/>
      <c r="F68" s="353"/>
      <c r="G68" s="353"/>
      <c r="H68" s="353"/>
      <c r="I68" s="353"/>
      <c r="J68" s="353"/>
      <c r="K68" s="353"/>
      <c r="L68" s="353" t="s">
        <v>412</v>
      </c>
      <c r="M68" s="326"/>
      <c r="N68" s="326"/>
      <c r="O68" s="347"/>
      <c r="P68" s="347"/>
      <c r="Q68" s="347" t="s">
        <v>412</v>
      </c>
      <c r="R68" s="326"/>
      <c r="S68" s="326"/>
      <c r="T68" s="326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53"/>
      <c r="E69" s="353"/>
      <c r="F69" s="353"/>
      <c r="G69" s="353"/>
      <c r="H69" s="353"/>
      <c r="I69" s="353"/>
      <c r="J69" s="353"/>
      <c r="K69" s="353"/>
      <c r="L69" s="353"/>
      <c r="M69" s="326"/>
      <c r="N69" s="326"/>
      <c r="O69" s="347"/>
      <c r="P69" s="347"/>
      <c r="Q69" s="347"/>
      <c r="R69" s="326"/>
      <c r="S69" s="326"/>
      <c r="T69" s="326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53"/>
      <c r="E70" s="353"/>
      <c r="F70" s="353"/>
      <c r="G70" s="353"/>
      <c r="H70" s="353"/>
      <c r="I70" s="353"/>
      <c r="J70" s="353"/>
      <c r="K70" s="353"/>
      <c r="L70" s="353"/>
      <c r="M70" s="326"/>
      <c r="N70" s="326"/>
      <c r="O70" s="347"/>
      <c r="P70" s="347"/>
      <c r="Q70" s="347"/>
      <c r="R70" s="326"/>
      <c r="S70" s="326"/>
      <c r="T70" s="326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53"/>
      <c r="E71" s="353"/>
      <c r="F71" s="353"/>
      <c r="G71" s="353"/>
      <c r="H71" s="353"/>
      <c r="I71" s="353"/>
      <c r="J71" s="353"/>
      <c r="K71" s="353"/>
      <c r="L71" s="353"/>
      <c r="M71" s="326"/>
      <c r="N71" s="326"/>
      <c r="O71" s="347"/>
      <c r="P71" s="347"/>
      <c r="Q71" s="347"/>
      <c r="R71" s="326"/>
      <c r="S71" s="326"/>
      <c r="T71" s="326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53"/>
      <c r="E72" s="353"/>
      <c r="F72" s="353"/>
      <c r="G72" s="353"/>
      <c r="H72" s="353"/>
      <c r="I72" s="353"/>
      <c r="J72" s="353"/>
      <c r="K72" s="353"/>
      <c r="L72" s="353"/>
      <c r="M72" s="326"/>
      <c r="N72" s="326"/>
      <c r="O72" s="347"/>
      <c r="P72" s="347"/>
      <c r="Q72" s="347"/>
      <c r="R72" s="326"/>
      <c r="S72" s="326"/>
      <c r="T72" s="326"/>
      <c r="U72" s="327"/>
      <c r="V72" s="327"/>
      <c r="W72" s="326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53"/>
      <c r="E73" s="353"/>
      <c r="F73" s="353"/>
      <c r="G73" s="353"/>
      <c r="H73" s="353"/>
      <c r="I73" s="353"/>
      <c r="J73" s="353"/>
      <c r="K73" s="353"/>
      <c r="L73" s="353"/>
      <c r="M73" s="326"/>
      <c r="N73" s="326"/>
      <c r="O73" s="347"/>
      <c r="P73" s="347"/>
      <c r="Q73" s="347"/>
      <c r="R73" s="326"/>
      <c r="S73" s="326"/>
      <c r="T73" s="326"/>
      <c r="U73" s="327"/>
      <c r="V73" s="327"/>
      <c r="W73" s="326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53"/>
      <c r="E74" s="353"/>
      <c r="F74" s="353"/>
      <c r="G74" s="353"/>
      <c r="H74" s="353"/>
      <c r="I74" s="353"/>
      <c r="J74" s="353"/>
      <c r="K74" s="353"/>
      <c r="L74" s="353"/>
      <c r="M74" s="326"/>
      <c r="N74" s="326"/>
      <c r="O74" s="347"/>
      <c r="P74" s="347"/>
      <c r="Q74" s="347"/>
      <c r="R74" s="326"/>
      <c r="S74" s="326"/>
      <c r="T74" s="326"/>
      <c r="U74" s="327"/>
      <c r="V74" s="327"/>
      <c r="W74" s="326"/>
      <c r="X74" s="326"/>
      <c r="Y74" s="326"/>
      <c r="Z74" s="326"/>
      <c r="AA74" s="326"/>
      <c r="AB74" s="326"/>
      <c r="AC74" s="326"/>
      <c r="AD74" s="358"/>
      <c r="AE74" s="326"/>
      <c r="AF74" s="326" t="s">
        <v>384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53"/>
      <c r="E75" s="353"/>
      <c r="F75" s="353"/>
      <c r="G75" s="353"/>
      <c r="H75" s="353"/>
      <c r="I75" s="353"/>
      <c r="J75" s="353"/>
      <c r="K75" s="353"/>
      <c r="L75" s="353"/>
      <c r="M75" s="326"/>
      <c r="N75" s="326"/>
      <c r="O75" s="347"/>
      <c r="P75" s="347"/>
      <c r="Q75" s="347"/>
      <c r="R75" s="326"/>
      <c r="S75" s="326"/>
      <c r="T75" s="326"/>
      <c r="U75" s="327"/>
      <c r="V75" s="327"/>
      <c r="W75" s="326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53"/>
      <c r="E76" s="353"/>
      <c r="F76" s="353"/>
      <c r="G76" s="353"/>
      <c r="H76" s="353"/>
      <c r="I76" s="353"/>
      <c r="J76" s="353"/>
      <c r="K76" s="353"/>
      <c r="L76" s="353"/>
      <c r="M76" s="326"/>
      <c r="N76" s="326"/>
      <c r="O76" s="347"/>
      <c r="P76" s="347"/>
      <c r="Q76" s="347"/>
      <c r="R76" s="326"/>
      <c r="S76" s="326"/>
      <c r="T76" s="326"/>
      <c r="U76" s="327"/>
      <c r="V76" s="327"/>
      <c r="W76" s="326"/>
      <c r="X76" s="326"/>
      <c r="Y76" s="326"/>
      <c r="Z76" s="326"/>
      <c r="AA76" s="326"/>
      <c r="AB76" s="326"/>
      <c r="AC76" s="326" t="s">
        <v>385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53"/>
      <c r="E77" s="353"/>
      <c r="F77" s="353"/>
      <c r="G77" s="353"/>
      <c r="H77" s="353"/>
      <c r="I77" s="353"/>
      <c r="J77" s="353"/>
      <c r="K77" s="353"/>
      <c r="L77" s="353"/>
      <c r="M77" s="326"/>
      <c r="N77" s="326"/>
      <c r="O77" s="347"/>
      <c r="P77" s="347"/>
      <c r="Q77" s="347"/>
      <c r="R77" s="326"/>
      <c r="S77" s="326"/>
      <c r="T77" s="326"/>
      <c r="U77" s="327"/>
      <c r="V77" s="327"/>
      <c r="W77" s="326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53"/>
      <c r="E78" s="353"/>
      <c r="F78" s="353"/>
      <c r="G78" s="353"/>
      <c r="H78" s="353"/>
      <c r="I78" s="353"/>
      <c r="J78" s="353"/>
      <c r="K78" s="353"/>
      <c r="L78" s="353"/>
      <c r="M78" s="326"/>
      <c r="N78" s="326"/>
      <c r="O78" s="347"/>
      <c r="P78" s="347"/>
      <c r="Q78" s="347"/>
      <c r="R78" s="326"/>
      <c r="S78" s="326"/>
      <c r="T78" s="326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86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6"/>
      <c r="T79" s="326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6"/>
      <c r="T80" s="326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6"/>
      <c r="T81" s="326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6"/>
      <c r="T82" s="326"/>
      <c r="U82" s="327"/>
      <c r="V82" s="327"/>
      <c r="W82" s="326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6"/>
      <c r="T83" s="326"/>
      <c r="U83" s="327"/>
      <c r="V83" s="327"/>
      <c r="W83" s="326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6"/>
      <c r="T84" s="326"/>
      <c r="U84" s="327"/>
      <c r="V84" s="327"/>
      <c r="W84" s="326"/>
      <c r="X84" s="326"/>
      <c r="Y84" s="326"/>
      <c r="Z84" s="326" t="s">
        <v>387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6"/>
      <c r="T85" s="326"/>
      <c r="U85" s="327"/>
      <c r="V85" s="327"/>
      <c r="W85" s="326"/>
      <c r="X85" s="326"/>
      <c r="Y85" s="326"/>
      <c r="Z85" s="326"/>
      <c r="AA85" s="326"/>
      <c r="AB85" s="326"/>
      <c r="AC85" s="326" t="s">
        <v>388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6"/>
      <c r="T86" s="326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6"/>
      <c r="T87" s="326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6"/>
      <c r="T88" s="326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6"/>
      <c r="T89" s="326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6"/>
      <c r="T90" s="326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6"/>
      <c r="T91" s="326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6"/>
      <c r="T92" s="326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6"/>
      <c r="T93" s="326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6"/>
      <c r="T94" s="326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6"/>
      <c r="T95" s="326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6"/>
      <c r="T96" s="326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6"/>
      <c r="T97" s="326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6"/>
      <c r="T98" s="326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6"/>
      <c r="T99" s="326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6"/>
      <c r="T100" s="326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6"/>
      <c r="T101" s="326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6"/>
      <c r="T102" s="326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6"/>
      <c r="T103" s="326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6"/>
      <c r="T104" s="326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6"/>
      <c r="T105" s="326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6"/>
      <c r="T106" s="326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6"/>
      <c r="T107" s="326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6"/>
      <c r="T108" s="326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6"/>
      <c r="T109" s="326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6"/>
      <c r="T110" s="326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6"/>
      <c r="T111" s="326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6"/>
      <c r="T112" s="326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6"/>
      <c r="T113" s="326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6"/>
      <c r="T114" s="326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6"/>
      <c r="T115" s="326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6"/>
      <c r="T116" s="326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6"/>
      <c r="T117" s="326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6"/>
      <c r="T118" s="326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6"/>
      <c r="T119" s="326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916DF-E724-48DE-9322-8119B6CDDC08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7"/>
      <c r="T1" s="327"/>
      <c r="U1" s="327"/>
      <c r="V1" s="327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7"/>
      <c r="T2" s="327"/>
      <c r="U2" s="327"/>
      <c r="V2" s="327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3">
        <v>45022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7"/>
      <c r="Q3" s="326"/>
      <c r="R3" s="326"/>
      <c r="S3" s="327"/>
      <c r="T3" s="327"/>
      <c r="U3" s="327"/>
      <c r="V3" s="327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59"/>
      <c r="T4" s="327"/>
      <c r="U4" s="327"/>
      <c r="V4" s="327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26"/>
      <c r="S5" s="327"/>
      <c r="T5" s="327"/>
      <c r="U5" s="327"/>
      <c r="V5" s="327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83</v>
      </c>
      <c r="S6" s="327"/>
      <c r="T6" s="327"/>
      <c r="U6" s="327"/>
      <c r="V6" s="327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38"/>
      <c r="Q7" s="338">
        <v>2E-3</v>
      </c>
      <c r="R7" s="338">
        <v>1.7241379310344827E-2</v>
      </c>
      <c r="S7" s="327"/>
      <c r="T7" s="327"/>
      <c r="U7" s="327"/>
      <c r="V7" s="327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3.0000000000000001E-3</v>
      </c>
      <c r="R8" s="338">
        <v>0.20689655172413793</v>
      </c>
      <c r="S8" s="327"/>
      <c r="T8" s="327"/>
      <c r="U8" s="327"/>
      <c r="V8" s="327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4.0000000000000001E-3</v>
      </c>
      <c r="R9" s="338">
        <v>0.68965517241379315</v>
      </c>
      <c r="S9" s="327"/>
      <c r="T9" s="327"/>
      <c r="U9" s="327"/>
      <c r="V9" s="327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5.0000000000000001E-3</v>
      </c>
      <c r="R10" s="338">
        <v>6.8965517241379309E-2</v>
      </c>
      <c r="S10" s="327"/>
      <c r="T10" s="327"/>
      <c r="U10" s="327"/>
      <c r="V10" s="327"/>
      <c r="W10" s="326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1"/>
      <c r="Q11" s="338">
        <v>6.0000000000000001E-3</v>
      </c>
      <c r="R11" s="338">
        <v>0</v>
      </c>
      <c r="S11" s="327"/>
      <c r="T11" s="327"/>
      <c r="U11" s="327"/>
      <c r="V11" s="327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7.0000000000000001E-3</v>
      </c>
      <c r="R12" s="338">
        <v>0</v>
      </c>
      <c r="S12" s="327"/>
      <c r="T12" s="327"/>
      <c r="U12" s="327"/>
      <c r="V12" s="327"/>
      <c r="W12" s="326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47"/>
      <c r="Q13" s="338">
        <v>8.0000000000000002E-3</v>
      </c>
      <c r="R13" s="338">
        <v>1.7241379310344827E-2</v>
      </c>
      <c r="S13" s="359"/>
      <c r="T13" s="327"/>
      <c r="U13" s="327"/>
      <c r="V13" s="327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38"/>
      <c r="R14" s="338"/>
      <c r="S14" s="327"/>
      <c r="T14" s="327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7"/>
      <c r="T15" s="327"/>
      <c r="U15" s="327"/>
      <c r="V15" s="327"/>
      <c r="W15" s="326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7"/>
      <c r="T16" s="327"/>
      <c r="U16" s="327"/>
      <c r="V16" s="327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47"/>
      <c r="R17" s="326"/>
      <c r="S17" s="327"/>
      <c r="T17" s="327"/>
      <c r="U17" s="327"/>
      <c r="V17" s="327"/>
      <c r="W17" s="326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47"/>
      <c r="R18" s="326"/>
      <c r="S18" s="327"/>
      <c r="T18" s="327"/>
      <c r="U18" s="327"/>
      <c r="V18" s="327"/>
      <c r="W18" s="326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7"/>
      <c r="T19" s="327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7"/>
      <c r="T20" s="327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7"/>
      <c r="T21" s="327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7"/>
      <c r="T22" s="327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7"/>
      <c r="T23" s="327"/>
      <c r="U23" s="327"/>
      <c r="V23" s="327"/>
      <c r="W23" s="326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7"/>
      <c r="Q24" s="347"/>
      <c r="R24" s="326"/>
      <c r="S24" s="327"/>
      <c r="T24" s="327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7"/>
      <c r="Q25" s="347"/>
      <c r="R25" s="326"/>
      <c r="S25" s="327"/>
      <c r="T25" s="327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4"/>
      <c r="E26" s="326"/>
      <c r="F26" s="327"/>
      <c r="G26" s="327"/>
      <c r="H26" s="327"/>
      <c r="I26" s="327"/>
      <c r="J26" s="327"/>
      <c r="K26" s="327"/>
      <c r="L26" s="326"/>
      <c r="M26" s="326"/>
      <c r="N26" s="326"/>
      <c r="O26" s="346"/>
      <c r="P26" s="347"/>
      <c r="Q26" s="347"/>
      <c r="R26" s="326"/>
      <c r="S26" s="327"/>
      <c r="T26" s="327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6"/>
      <c r="M27" s="326"/>
      <c r="N27" s="326"/>
      <c r="O27" s="346"/>
      <c r="P27" s="347"/>
      <c r="Q27" s="347"/>
      <c r="R27" s="326"/>
      <c r="S27" s="327"/>
      <c r="T27" s="327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26"/>
      <c r="E28" s="326"/>
      <c r="F28" s="324"/>
      <c r="G28" s="324"/>
      <c r="H28" s="324"/>
      <c r="I28" s="324"/>
      <c r="J28" s="324"/>
      <c r="K28" s="327"/>
      <c r="L28" s="326"/>
      <c r="M28" s="326"/>
      <c r="N28" s="326"/>
      <c r="O28" s="346"/>
      <c r="P28" s="347"/>
      <c r="Q28" s="347"/>
      <c r="R28" s="326"/>
      <c r="S28" s="327"/>
      <c r="T28" s="327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7"/>
      <c r="Q29" s="347"/>
      <c r="R29" s="326"/>
      <c r="S29" s="327"/>
      <c r="T29" s="327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4"/>
      <c r="E30" s="326"/>
      <c r="F30" s="324"/>
      <c r="G30" s="324"/>
      <c r="H30" s="324"/>
      <c r="I30" s="324"/>
      <c r="J30" s="324"/>
      <c r="K30" s="327"/>
      <c r="L30" s="326"/>
      <c r="M30" s="326"/>
      <c r="N30" s="360"/>
      <c r="O30" s="324"/>
      <c r="P30" s="326"/>
      <c r="Q30" s="326"/>
      <c r="R30" s="326"/>
      <c r="S30" s="327"/>
      <c r="T30" s="357"/>
      <c r="U30" s="357"/>
      <c r="V30" s="357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4"/>
      <c r="E31" s="326"/>
      <c r="F31" s="324"/>
      <c r="G31" s="324"/>
      <c r="H31" s="324"/>
      <c r="I31" s="324"/>
      <c r="J31" s="324"/>
      <c r="K31" s="327"/>
      <c r="L31" s="326"/>
      <c r="M31" s="326"/>
      <c r="N31" s="360"/>
      <c r="O31" s="324"/>
      <c r="P31" s="326"/>
      <c r="Q31" s="326"/>
      <c r="R31" s="326"/>
      <c r="S31" s="327"/>
      <c r="T31" s="357"/>
      <c r="U31" s="357"/>
      <c r="V31" s="357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4"/>
      <c r="E32" s="326"/>
      <c r="F32" s="324"/>
      <c r="G32" s="324"/>
      <c r="H32" s="324"/>
      <c r="I32" s="324"/>
      <c r="J32" s="324"/>
      <c r="K32" s="327"/>
      <c r="L32" s="326"/>
      <c r="M32" s="326"/>
      <c r="N32" s="360"/>
      <c r="O32" s="324"/>
      <c r="P32" s="326"/>
      <c r="Q32" s="326"/>
      <c r="R32" s="326"/>
      <c r="S32" s="327"/>
      <c r="T32" s="357"/>
      <c r="U32" s="357"/>
      <c r="V32" s="357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4"/>
      <c r="E33" s="326"/>
      <c r="F33" s="324"/>
      <c r="G33" s="324"/>
      <c r="H33" s="324"/>
      <c r="I33" s="324"/>
      <c r="J33" s="324"/>
      <c r="K33" s="327"/>
      <c r="L33" s="326"/>
      <c r="M33" s="326"/>
      <c r="N33" s="360"/>
      <c r="O33" s="324"/>
      <c r="P33" s="326"/>
      <c r="Q33" s="326"/>
      <c r="R33" s="326"/>
      <c r="S33" s="327"/>
      <c r="T33" s="357"/>
      <c r="U33" s="357"/>
      <c r="V33" s="357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4"/>
      <c r="E34" s="326"/>
      <c r="F34" s="324"/>
      <c r="G34" s="324"/>
      <c r="H34" s="324"/>
      <c r="I34" s="324"/>
      <c r="J34" s="324"/>
      <c r="K34" s="327"/>
      <c r="L34" s="326"/>
      <c r="M34" s="326"/>
      <c r="N34" s="360"/>
      <c r="O34" s="324"/>
      <c r="P34" s="326"/>
      <c r="Q34" s="326"/>
      <c r="R34" s="326"/>
      <c r="S34" s="327"/>
      <c r="T34" s="357"/>
      <c r="U34" s="357"/>
      <c r="V34" s="357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4"/>
      <c r="E35" s="326"/>
      <c r="F35" s="324"/>
      <c r="G35" s="324"/>
      <c r="H35" s="324"/>
      <c r="I35" s="324"/>
      <c r="J35" s="324"/>
      <c r="K35" s="327"/>
      <c r="L35" s="326"/>
      <c r="M35" s="326"/>
      <c r="N35" s="360"/>
      <c r="O35" s="324"/>
      <c r="P35" s="326"/>
      <c r="Q35" s="326"/>
      <c r="R35" s="326"/>
      <c r="S35" s="327"/>
      <c r="T35" s="357"/>
      <c r="U35" s="357"/>
      <c r="V35" s="357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4"/>
      <c r="E36" s="326"/>
      <c r="F36" s="324"/>
      <c r="G36" s="324"/>
      <c r="H36" s="324"/>
      <c r="I36" s="324"/>
      <c r="J36" s="324"/>
      <c r="K36" s="327"/>
      <c r="L36" s="326"/>
      <c r="M36" s="326"/>
      <c r="N36" s="360"/>
      <c r="O36" s="324"/>
      <c r="P36" s="326"/>
      <c r="Q36" s="326"/>
      <c r="R36" s="326"/>
      <c r="S36" s="327"/>
      <c r="T36" s="357"/>
      <c r="U36" s="357"/>
      <c r="V36" s="357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4"/>
      <c r="E37" s="326"/>
      <c r="F37" s="324"/>
      <c r="G37" s="324"/>
      <c r="H37" s="324"/>
      <c r="I37" s="324"/>
      <c r="J37" s="324"/>
      <c r="K37" s="327"/>
      <c r="L37" s="326"/>
      <c r="M37" s="326"/>
      <c r="N37" s="360"/>
      <c r="O37" s="324"/>
      <c r="P37" s="326"/>
      <c r="Q37" s="326"/>
      <c r="R37" s="326"/>
      <c r="S37" s="327"/>
      <c r="T37" s="357"/>
      <c r="U37" s="357"/>
      <c r="V37" s="357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4"/>
      <c r="E38" s="326"/>
      <c r="F38" s="324"/>
      <c r="G38" s="324"/>
      <c r="H38" s="324"/>
      <c r="I38" s="324"/>
      <c r="J38" s="324"/>
      <c r="K38" s="327"/>
      <c r="L38" s="326"/>
      <c r="M38" s="326"/>
      <c r="N38" s="360"/>
      <c r="O38" s="324"/>
      <c r="P38" s="326"/>
      <c r="Q38" s="326"/>
      <c r="R38" s="326"/>
      <c r="S38" s="327"/>
      <c r="T38" s="357"/>
      <c r="U38" s="357"/>
      <c r="V38" s="357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7"/>
      <c r="L39" s="326"/>
      <c r="M39" s="326"/>
      <c r="N39" s="360"/>
      <c r="O39" s="346"/>
      <c r="P39" s="347"/>
      <c r="Q39" s="347"/>
      <c r="R39" s="326"/>
      <c r="S39" s="327"/>
      <c r="T39" s="327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7"/>
      <c r="L40" s="326"/>
      <c r="M40" s="326"/>
      <c r="N40" s="360"/>
      <c r="O40" s="346"/>
      <c r="P40" s="347"/>
      <c r="Q40" s="347"/>
      <c r="R40" s="326"/>
      <c r="S40" s="327"/>
      <c r="T40" s="327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4"/>
      <c r="E41" s="326"/>
      <c r="F41" s="324"/>
      <c r="G41" s="324"/>
      <c r="H41" s="324"/>
      <c r="I41" s="324"/>
      <c r="J41" s="324"/>
      <c r="K41" s="327"/>
      <c r="L41" s="326"/>
      <c r="M41" s="326"/>
      <c r="N41" s="360"/>
      <c r="O41" s="346"/>
      <c r="P41" s="347"/>
      <c r="Q41" s="347"/>
      <c r="R41" s="326"/>
      <c r="S41" s="327"/>
      <c r="T41" s="327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4"/>
      <c r="E42" s="326"/>
      <c r="F42" s="324"/>
      <c r="G42" s="324"/>
      <c r="H42" s="324"/>
      <c r="I42" s="324"/>
      <c r="J42" s="324"/>
      <c r="K42" s="327"/>
      <c r="L42" s="326"/>
      <c r="M42" s="326"/>
      <c r="N42" s="360"/>
      <c r="O42" s="346"/>
      <c r="P42" s="347"/>
      <c r="Q42" s="347"/>
      <c r="R42" s="326"/>
      <c r="S42" s="327"/>
      <c r="T42" s="327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60"/>
      <c r="O43" s="346"/>
      <c r="P43" s="347"/>
      <c r="Q43" s="347"/>
      <c r="R43" s="326"/>
      <c r="S43" s="327"/>
      <c r="T43" s="327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6"/>
      <c r="F44" s="326"/>
      <c r="G44" s="326"/>
      <c r="H44" s="326"/>
      <c r="I44" s="326"/>
      <c r="J44" s="326"/>
      <c r="K44" s="326"/>
      <c r="L44" s="326"/>
      <c r="M44" s="326"/>
      <c r="N44" s="360"/>
      <c r="O44" s="346"/>
      <c r="P44" s="347"/>
      <c r="Q44" s="347"/>
      <c r="R44" s="326"/>
      <c r="S44" s="327"/>
      <c r="T44" s="327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6"/>
      <c r="F45" s="326"/>
      <c r="G45" s="326"/>
      <c r="H45" s="326"/>
      <c r="I45" s="326"/>
      <c r="J45" s="326"/>
      <c r="K45" s="326"/>
      <c r="L45" s="326"/>
      <c r="M45" s="326"/>
      <c r="N45" s="324"/>
      <c r="O45" s="346"/>
      <c r="P45" s="347"/>
      <c r="Q45" s="347"/>
      <c r="R45" s="326"/>
      <c r="S45" s="327"/>
      <c r="T45" s="327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7"/>
      <c r="T46" s="327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46"/>
      <c r="P47" s="347"/>
      <c r="Q47" s="347"/>
      <c r="R47" s="326"/>
      <c r="S47" s="327"/>
      <c r="T47" s="327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46"/>
      <c r="P48" s="347"/>
      <c r="Q48" s="347"/>
      <c r="R48" s="326"/>
      <c r="S48" s="327"/>
      <c r="T48" s="327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46"/>
      <c r="P49" s="347"/>
      <c r="Q49" s="347"/>
      <c r="R49" s="326"/>
      <c r="S49" s="327"/>
      <c r="T49" s="327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46"/>
      <c r="P50" s="347"/>
      <c r="Q50" s="347"/>
      <c r="R50" s="326"/>
      <c r="S50" s="327"/>
      <c r="T50" s="327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46"/>
      <c r="P51" s="347"/>
      <c r="Q51" s="347"/>
      <c r="R51" s="326"/>
      <c r="S51" s="327"/>
      <c r="T51" s="327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46"/>
      <c r="P52" s="347"/>
      <c r="Q52" s="347"/>
      <c r="R52" s="326"/>
      <c r="S52" s="327"/>
      <c r="T52" s="327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6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6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6"/>
      <c r="X74" s="326"/>
      <c r="Y74" s="326"/>
      <c r="Z74" s="326"/>
      <c r="AA74" s="326"/>
      <c r="AB74" s="326"/>
      <c r="AC74" s="326"/>
      <c r="AD74" s="358"/>
      <c r="AE74" s="326"/>
      <c r="AF74" s="326" t="s">
        <v>384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6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6"/>
      <c r="X76" s="326"/>
      <c r="Y76" s="326"/>
      <c r="Z76" s="326"/>
      <c r="AA76" s="326"/>
      <c r="AB76" s="326"/>
      <c r="AC76" s="326" t="s">
        <v>385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6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86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6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6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6"/>
      <c r="X84" s="326"/>
      <c r="Y84" s="326"/>
      <c r="Z84" s="326" t="s">
        <v>387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6"/>
      <c r="X85" s="326"/>
      <c r="Y85" s="326"/>
      <c r="Z85" s="326"/>
      <c r="AA85" s="326"/>
      <c r="AB85" s="326"/>
      <c r="AC85" s="326" t="s">
        <v>388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C9EDB-E98D-4752-89D3-E18ACAE854AB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5" width="19.7109375" customWidth="1"/>
    <col min="16" max="16" width="19.7109375" style="384" customWidth="1"/>
    <col min="17" max="17" width="26.5703125" style="384" customWidth="1"/>
    <col min="18" max="18" width="15.5703125" style="384" customWidth="1"/>
    <col min="19" max="19" width="21.85546875" style="384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6.25" x14ac:dyDescent="0.4">
      <c r="A3" s="324"/>
      <c r="B3" s="333" t="s">
        <v>86</v>
      </c>
      <c r="C3" s="333"/>
      <c r="D3" s="334"/>
      <c r="E3" s="413">
        <v>45052</v>
      </c>
      <c r="F3" s="413"/>
      <c r="G3" s="413"/>
      <c r="H3" s="413"/>
      <c r="I3" s="413"/>
      <c r="J3" s="335"/>
      <c r="K3" s="335"/>
      <c r="L3" s="336"/>
      <c r="M3" s="336"/>
      <c r="N3" s="336"/>
      <c r="O3" s="336"/>
      <c r="P3" s="336"/>
      <c r="Q3" s="326"/>
      <c r="R3" s="326"/>
      <c r="S3" s="359"/>
      <c r="T3" s="359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26"/>
      <c r="S4" s="327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26"/>
      <c r="S5" s="327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83</v>
      </c>
      <c r="S6" s="327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>
        <v>2E-3</v>
      </c>
      <c r="R7" s="338">
        <v>6.8965517241379309E-2</v>
      </c>
      <c r="S7" s="327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3.0000000000000001E-3</v>
      </c>
      <c r="R8" s="338">
        <v>0.25862068965517243</v>
      </c>
      <c r="S8" s="327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4.0000000000000001E-3</v>
      </c>
      <c r="R9" s="338">
        <v>0.37931034482758619</v>
      </c>
      <c r="S9" s="327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49" t="s">
        <v>305</v>
      </c>
      <c r="HH9" s="349" t="s">
        <v>306</v>
      </c>
      <c r="HI9" s="349" t="s">
        <v>307</v>
      </c>
      <c r="HJ9" s="349" t="s">
        <v>308</v>
      </c>
    </row>
    <row r="10" spans="1:218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5.0000000000000001E-3</v>
      </c>
      <c r="R10" s="338">
        <v>0.29310344827586204</v>
      </c>
      <c r="S10" s="327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/>
      <c r="R11" s="338"/>
      <c r="S11" s="359"/>
      <c r="T11" s="359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/>
      <c r="R12" s="338"/>
      <c r="S12" s="359"/>
      <c r="T12" s="359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/>
      <c r="R13" s="338"/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49" t="s">
        <v>305</v>
      </c>
      <c r="HH16" s="349" t="s">
        <v>306</v>
      </c>
      <c r="HI16" s="349" t="s">
        <v>307</v>
      </c>
      <c r="HJ16" s="349" t="s">
        <v>308</v>
      </c>
    </row>
    <row r="17" spans="1:218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7"/>
      <c r="Q17" s="326"/>
      <c r="R17" s="326"/>
      <c r="S17" s="327"/>
      <c r="T17" s="327"/>
      <c r="U17" s="327"/>
      <c r="V17" s="327"/>
      <c r="W17" s="327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7"/>
      <c r="V18" s="327"/>
      <c r="W18" s="327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x14ac:dyDescent="0.25">
      <c r="A24" s="324"/>
      <c r="B24" s="324"/>
      <c r="C24" s="324"/>
      <c r="D24" s="324"/>
      <c r="E24" s="324"/>
      <c r="F24" s="355"/>
      <c r="G24" s="355"/>
      <c r="H24" s="355"/>
      <c r="I24" s="355"/>
      <c r="J24" s="355"/>
      <c r="K24" s="355"/>
      <c r="L24" s="355"/>
      <c r="M24" s="355"/>
      <c r="N24" s="355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x14ac:dyDescent="0.25">
      <c r="A25" s="324"/>
      <c r="B25" s="324"/>
      <c r="C25" s="324"/>
      <c r="D25" s="324"/>
      <c r="E25" s="324"/>
      <c r="F25" s="355"/>
      <c r="G25" s="355"/>
      <c r="H25" s="355"/>
      <c r="I25" s="355"/>
      <c r="J25" s="355"/>
      <c r="K25" s="355"/>
      <c r="L25" s="355"/>
      <c r="M25" s="355"/>
      <c r="N25" s="355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.25" x14ac:dyDescent="0.4">
      <c r="A26" s="324"/>
      <c r="B26" s="324"/>
      <c r="C26" s="356"/>
      <c r="D26" s="326"/>
      <c r="E26" s="326"/>
      <c r="F26" s="327"/>
      <c r="G26" s="327"/>
      <c r="H26" s="327"/>
      <c r="I26" s="327"/>
      <c r="J26" s="327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49" t="s">
        <v>305</v>
      </c>
      <c r="HH26" s="349" t="s">
        <v>306</v>
      </c>
      <c r="HI26" s="349" t="s">
        <v>307</v>
      </c>
      <c r="HJ26" s="349" t="s">
        <v>308</v>
      </c>
    </row>
    <row r="27" spans="1:218" x14ac:dyDescent="0.25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x14ac:dyDescent="0.25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x14ac:dyDescent="0.25">
      <c r="A29" s="326"/>
      <c r="B29" s="326"/>
      <c r="C29" s="326"/>
      <c r="D29" s="326"/>
      <c r="E29" s="324"/>
      <c r="F29" s="324"/>
      <c r="G29" s="324"/>
      <c r="H29" s="324"/>
      <c r="I29" s="324"/>
      <c r="J29" s="324"/>
      <c r="K29" s="324"/>
      <c r="L29" s="348"/>
      <c r="M29" s="348"/>
      <c r="N29" s="348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25">
      <c r="A30" s="324"/>
      <c r="B30" s="324"/>
      <c r="C30" s="324"/>
      <c r="D30" s="326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6"/>
      <c r="R30" s="326"/>
      <c r="S30" s="327"/>
      <c r="T30" s="357"/>
      <c r="U30" s="357"/>
      <c r="V30" s="357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x14ac:dyDescent="0.25">
      <c r="A31" s="324"/>
      <c r="B31" s="324"/>
      <c r="C31" s="324"/>
      <c r="D31" s="326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6"/>
      <c r="R31" s="326"/>
      <c r="S31" s="327"/>
      <c r="T31" s="357"/>
      <c r="U31" s="357"/>
      <c r="V31" s="357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x14ac:dyDescent="0.25">
      <c r="A32" s="324"/>
      <c r="B32" s="324"/>
      <c r="C32" s="324"/>
      <c r="D32" s="326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6"/>
      <c r="R32" s="326"/>
      <c r="S32" s="327"/>
      <c r="T32" s="357"/>
      <c r="U32" s="357"/>
      <c r="V32" s="357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x14ac:dyDescent="0.25">
      <c r="A33" s="324"/>
      <c r="B33" s="324"/>
      <c r="C33" s="324"/>
      <c r="D33" s="326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6"/>
      <c r="R33" s="326"/>
      <c r="S33" s="327"/>
      <c r="T33" s="357"/>
      <c r="U33" s="357"/>
      <c r="V33" s="357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x14ac:dyDescent="0.25">
      <c r="A34" s="324"/>
      <c r="B34" s="324"/>
      <c r="C34" s="324"/>
      <c r="D34" s="326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6"/>
      <c r="R34" s="326"/>
      <c r="S34" s="327"/>
      <c r="T34" s="357"/>
      <c r="U34" s="357"/>
      <c r="V34" s="357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x14ac:dyDescent="0.25">
      <c r="A35" s="324"/>
      <c r="B35" s="324"/>
      <c r="C35" s="324"/>
      <c r="D35" s="326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6"/>
      <c r="R35" s="326"/>
      <c r="S35" s="327"/>
      <c r="T35" s="357"/>
      <c r="U35" s="357"/>
      <c r="V35" s="357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x14ac:dyDescent="0.25">
      <c r="A36" s="324"/>
      <c r="B36" s="324"/>
      <c r="C36" s="324"/>
      <c r="D36" s="326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6"/>
      <c r="R36" s="326"/>
      <c r="S36" s="327"/>
      <c r="T36" s="357"/>
      <c r="U36" s="357"/>
      <c r="V36" s="357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x14ac:dyDescent="0.25">
      <c r="A37" s="324"/>
      <c r="B37" s="324"/>
      <c r="C37" s="324"/>
      <c r="D37" s="326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6"/>
      <c r="R37" s="326"/>
      <c r="S37" s="327"/>
      <c r="T37" s="357"/>
      <c r="U37" s="357"/>
      <c r="V37" s="357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x14ac:dyDescent="0.25">
      <c r="A38" s="324"/>
      <c r="B38" s="324"/>
      <c r="C38" s="324"/>
      <c r="D38" s="326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6"/>
      <c r="R38" s="326"/>
      <c r="S38" s="327"/>
      <c r="T38" s="357"/>
      <c r="U38" s="357"/>
      <c r="V38" s="357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x14ac:dyDescent="0.25">
      <c r="A39" s="326"/>
      <c r="B39" s="326"/>
      <c r="C39" s="326"/>
      <c r="D39" s="326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46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x14ac:dyDescent="0.25">
      <c r="A40" s="326"/>
      <c r="B40" s="326"/>
      <c r="C40" s="326"/>
      <c r="D40" s="326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46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x14ac:dyDescent="0.25">
      <c r="A41" s="324"/>
      <c r="B41" s="324"/>
      <c r="C41" s="324"/>
      <c r="D41" s="326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x14ac:dyDescent="0.25">
      <c r="A42" s="324"/>
      <c r="B42" s="324"/>
      <c r="C42" s="324"/>
      <c r="D42" s="326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x14ac:dyDescent="0.25">
      <c r="A43" s="324"/>
      <c r="B43" s="324"/>
      <c r="C43" s="324"/>
      <c r="D43" s="326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x14ac:dyDescent="0.2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x14ac:dyDescent="0.2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x14ac:dyDescent="0.25">
      <c r="A47" s="324"/>
      <c r="B47" s="324"/>
      <c r="C47" s="324"/>
      <c r="D47" s="324"/>
      <c r="E47" s="324"/>
      <c r="F47" s="324"/>
      <c r="G47" s="326"/>
      <c r="H47" s="326"/>
      <c r="I47" s="326"/>
      <c r="J47" s="324"/>
      <c r="K47" s="324"/>
      <c r="L47" s="324"/>
      <c r="M47" s="324"/>
      <c r="N47" s="324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25">
      <c r="A48" s="324"/>
      <c r="B48" s="324"/>
      <c r="C48" s="324"/>
      <c r="D48" s="324"/>
      <c r="E48" s="324"/>
      <c r="F48" s="324"/>
      <c r="G48" s="326"/>
      <c r="H48" s="326"/>
      <c r="I48" s="326"/>
      <c r="J48" s="324"/>
      <c r="K48" s="324"/>
      <c r="L48" s="324"/>
      <c r="M48" s="324"/>
      <c r="N48" s="324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x14ac:dyDescent="0.25">
      <c r="A49" s="324"/>
      <c r="B49" s="324"/>
      <c r="C49" s="324"/>
      <c r="D49" s="324"/>
      <c r="E49" s="324"/>
      <c r="F49" s="324"/>
      <c r="G49" s="326"/>
      <c r="H49" s="326"/>
      <c r="I49" s="326"/>
      <c r="J49" s="324"/>
      <c r="K49" s="324"/>
      <c r="L49" s="324"/>
      <c r="M49" s="324"/>
      <c r="N49" s="324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x14ac:dyDescent="0.25">
      <c r="A50" s="324"/>
      <c r="B50" s="324"/>
      <c r="C50" s="324"/>
      <c r="D50" s="324"/>
      <c r="E50" s="324"/>
      <c r="F50" s="324"/>
      <c r="G50" s="326"/>
      <c r="H50" s="326"/>
      <c r="I50" s="326"/>
      <c r="J50" s="324"/>
      <c r="K50" s="324"/>
      <c r="L50" s="324"/>
      <c r="M50" s="324"/>
      <c r="N50" s="324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x14ac:dyDescent="0.25">
      <c r="A51" s="324"/>
      <c r="B51" s="324"/>
      <c r="C51" s="324"/>
      <c r="D51" s="324"/>
      <c r="E51" s="324"/>
      <c r="F51" s="324"/>
      <c r="G51" s="326"/>
      <c r="H51" s="326"/>
      <c r="I51" s="326"/>
      <c r="J51" s="324"/>
      <c r="K51" s="324"/>
      <c r="L51" s="324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x14ac:dyDescent="0.25">
      <c r="A52" s="324"/>
      <c r="B52" s="324"/>
      <c r="C52" s="324"/>
      <c r="D52" s="324"/>
      <c r="E52" s="324"/>
      <c r="F52" s="324"/>
      <c r="G52" s="326"/>
      <c r="H52" s="326"/>
      <c r="I52" s="326"/>
      <c r="J52" s="324"/>
      <c r="K52" s="324"/>
      <c r="L52" s="324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 t="s">
        <v>412</v>
      </c>
      <c r="AF68" s="326"/>
      <c r="AG68" s="326"/>
      <c r="AH68" s="326"/>
      <c r="AI68" s="326"/>
      <c r="AJ68" s="326" t="s">
        <v>412</v>
      </c>
      <c r="AK68" s="326"/>
      <c r="AL68" s="326"/>
      <c r="AM68" s="326"/>
      <c r="AN68" s="326"/>
      <c r="AO68" s="326"/>
      <c r="AP68" s="326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x14ac:dyDescent="0.25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x14ac:dyDescent="0.25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x14ac:dyDescent="0.25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x14ac:dyDescent="0.25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x14ac:dyDescent="0.25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x14ac:dyDescent="0.25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x14ac:dyDescent="0.25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x14ac:dyDescent="0.25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x14ac:dyDescent="0.25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x14ac:dyDescent="0.25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x14ac:dyDescent="0.25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x14ac:dyDescent="0.25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x14ac:dyDescent="0.25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x14ac:dyDescent="0.25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x14ac:dyDescent="0.25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x14ac:dyDescent="0.25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x14ac:dyDescent="0.25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x14ac:dyDescent="0.25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x14ac:dyDescent="0.25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x14ac:dyDescent="0.25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x14ac:dyDescent="0.25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x14ac:dyDescent="0.25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x14ac:dyDescent="0.25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x14ac:dyDescent="0.25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x14ac:dyDescent="0.25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x14ac:dyDescent="0.25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x14ac:dyDescent="0.25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x14ac:dyDescent="0.25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x14ac:dyDescent="0.25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x14ac:dyDescent="0.25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x14ac:dyDescent="0.25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x14ac:dyDescent="0.25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x14ac:dyDescent="0.25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x14ac:dyDescent="0.25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x14ac:dyDescent="0.25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x14ac:dyDescent="0.25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x14ac:dyDescent="0.25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x14ac:dyDescent="0.25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x14ac:dyDescent="0.25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x14ac:dyDescent="0.25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x14ac:dyDescent="0.25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x14ac:dyDescent="0.25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x14ac:dyDescent="0.25">
      <c r="A119" s="324"/>
      <c r="B119" s="324"/>
      <c r="C119" s="324"/>
      <c r="D119" s="324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0872E-9D72-4643-80C1-B09BD042D177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4" t="s">
        <v>390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59"/>
      <c r="T3" s="359"/>
      <c r="U3" s="359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59"/>
      <c r="T4" s="359"/>
      <c r="U4" s="359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26"/>
      <c r="S5" s="359"/>
      <c r="T5" s="359"/>
      <c r="U5" s="359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83</v>
      </c>
      <c r="S6" s="359"/>
      <c r="T6" s="359"/>
      <c r="U6" s="359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13</v>
      </c>
      <c r="R7" s="338">
        <v>0.31034482758620691</v>
      </c>
      <c r="S7" s="359"/>
      <c r="T7" s="359"/>
      <c r="U7" s="359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26"/>
      <c r="AQ7" s="326"/>
      <c r="AR7" s="326"/>
      <c r="AS7" s="326"/>
      <c r="AT7" s="326"/>
      <c r="AU7" s="326"/>
      <c r="AV7" s="326"/>
      <c r="AW7" s="326"/>
      <c r="AX7" s="326"/>
      <c r="AY7" s="326"/>
      <c r="AZ7" s="326"/>
      <c r="BA7" s="326"/>
      <c r="BB7" s="326"/>
      <c r="BC7" s="326"/>
      <c r="BD7" s="326"/>
      <c r="BE7" s="326"/>
      <c r="BF7" s="326"/>
      <c r="BG7" s="326"/>
      <c r="BH7" s="326"/>
      <c r="BI7" s="326"/>
      <c r="BJ7" s="326"/>
      <c r="BK7" s="326"/>
      <c r="BL7" s="326"/>
      <c r="BM7" s="326"/>
      <c r="BN7" s="326"/>
      <c r="BO7" s="326"/>
      <c r="BP7" s="326"/>
      <c r="BQ7" s="326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4.5999999999999999E-2</v>
      </c>
      <c r="R8" s="338">
        <v>5.1724137931034482E-2</v>
      </c>
      <c r="S8" s="359"/>
      <c r="T8" s="359"/>
      <c r="U8" s="327"/>
      <c r="V8" s="327"/>
      <c r="W8" s="327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26"/>
      <c r="AQ8" s="326"/>
      <c r="AR8" s="326"/>
      <c r="AS8" s="326"/>
      <c r="AT8" s="326"/>
      <c r="AU8" s="326"/>
      <c r="AV8" s="326"/>
      <c r="AW8" s="326"/>
      <c r="AX8" s="326"/>
      <c r="AY8" s="326"/>
      <c r="AZ8" s="326"/>
      <c r="BA8" s="326"/>
      <c r="BB8" s="326"/>
      <c r="BC8" s="326"/>
      <c r="BD8" s="326"/>
      <c r="BE8" s="326"/>
      <c r="BF8" s="326"/>
      <c r="BG8" s="326"/>
      <c r="BH8" s="326"/>
      <c r="BI8" s="326"/>
      <c r="BJ8" s="326"/>
      <c r="BK8" s="326"/>
      <c r="BL8" s="326"/>
      <c r="BM8" s="326"/>
      <c r="BN8" s="326"/>
      <c r="BO8" s="326"/>
      <c r="BP8" s="326"/>
      <c r="BQ8" s="326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4.7E-2</v>
      </c>
      <c r="R9" s="338">
        <v>6.8965517241379309E-2</v>
      </c>
      <c r="S9" s="359"/>
      <c r="T9" s="359"/>
      <c r="U9" s="327"/>
      <c r="V9" s="327"/>
      <c r="W9" s="327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326"/>
      <c r="BH9" s="326"/>
      <c r="BI9" s="326"/>
      <c r="BJ9" s="326"/>
      <c r="BK9" s="326"/>
      <c r="BL9" s="326"/>
      <c r="BM9" s="326"/>
      <c r="BN9" s="326"/>
      <c r="BO9" s="326"/>
      <c r="BP9" s="326"/>
      <c r="BQ9" s="326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4.8000000000000001E-2</v>
      </c>
      <c r="R10" s="338">
        <v>8.6206896551724144E-2</v>
      </c>
      <c r="S10" s="327"/>
      <c r="T10" s="327"/>
      <c r="U10" s="327"/>
      <c r="V10" s="327"/>
      <c r="W10" s="327"/>
      <c r="X10" s="326"/>
      <c r="Y10" s="326"/>
      <c r="Z10" s="326"/>
      <c r="AA10" s="326"/>
      <c r="AB10" s="326"/>
      <c r="AC10" s="326"/>
      <c r="AD10" s="326"/>
      <c r="AE10" s="326"/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26"/>
      <c r="AQ10" s="326"/>
      <c r="AR10" s="326"/>
      <c r="AS10" s="326"/>
      <c r="AT10" s="326"/>
      <c r="AU10" s="326"/>
      <c r="AV10" s="326"/>
      <c r="AW10" s="326"/>
      <c r="AX10" s="326"/>
      <c r="AY10" s="326"/>
      <c r="AZ10" s="326"/>
      <c r="BA10" s="326"/>
      <c r="BB10" s="326"/>
      <c r="BC10" s="326"/>
      <c r="BD10" s="326"/>
      <c r="BE10" s="326"/>
      <c r="BF10" s="326"/>
      <c r="BG10" s="326"/>
      <c r="BH10" s="326"/>
      <c r="BI10" s="326"/>
      <c r="BJ10" s="326"/>
      <c r="BK10" s="326"/>
      <c r="BL10" s="326"/>
      <c r="BM10" s="326"/>
      <c r="BN10" s="326"/>
      <c r="BO10" s="326"/>
      <c r="BP10" s="326"/>
      <c r="BQ10" s="326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4.9000000000000002E-2</v>
      </c>
      <c r="R11" s="338">
        <v>0.1206896551724138</v>
      </c>
      <c r="S11" s="327"/>
      <c r="T11" s="327"/>
      <c r="U11" s="327"/>
      <c r="V11" s="327"/>
      <c r="W11" s="327"/>
      <c r="X11" s="326"/>
      <c r="Y11" s="326"/>
      <c r="Z11" s="326"/>
      <c r="AA11" s="326"/>
      <c r="AB11" s="326"/>
      <c r="AC11" s="326"/>
      <c r="AD11" s="326"/>
      <c r="AE11" s="326"/>
      <c r="AF11" s="326"/>
      <c r="AG11" s="326"/>
      <c r="AH11" s="326"/>
      <c r="AI11" s="326"/>
      <c r="AJ11" s="326"/>
      <c r="AK11" s="326"/>
      <c r="AL11" s="326"/>
      <c r="AM11" s="326"/>
      <c r="AN11" s="326"/>
      <c r="AO11" s="326"/>
      <c r="AP11" s="326"/>
      <c r="AQ11" s="326"/>
      <c r="AR11" s="326"/>
      <c r="AS11" s="326"/>
      <c r="AT11" s="326"/>
      <c r="AU11" s="326"/>
      <c r="AV11" s="326"/>
      <c r="AW11" s="326"/>
      <c r="AX11" s="326"/>
      <c r="AY11" s="326"/>
      <c r="AZ11" s="326"/>
      <c r="BA11" s="326"/>
      <c r="BB11" s="326"/>
      <c r="BC11" s="326"/>
      <c r="BD11" s="326"/>
      <c r="BE11" s="326"/>
      <c r="BF11" s="326"/>
      <c r="BG11" s="326"/>
      <c r="BH11" s="326"/>
      <c r="BI11" s="326"/>
      <c r="BJ11" s="326"/>
      <c r="BK11" s="326"/>
      <c r="BL11" s="326"/>
      <c r="BM11" s="326"/>
      <c r="BN11" s="326"/>
      <c r="BO11" s="326"/>
      <c r="BP11" s="326"/>
      <c r="BQ11" s="326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0.05</v>
      </c>
      <c r="R12" s="338">
        <v>0.15517241379310345</v>
      </c>
      <c r="S12" s="327"/>
      <c r="T12" s="327"/>
      <c r="U12" s="327"/>
      <c r="V12" s="327"/>
      <c r="W12" s="327"/>
      <c r="X12" s="326"/>
      <c r="Y12" s="326"/>
      <c r="Z12" s="326"/>
      <c r="AA12" s="326"/>
      <c r="AB12" s="326"/>
      <c r="AC12" s="326"/>
      <c r="AD12" s="326"/>
      <c r="AE12" s="326"/>
      <c r="AF12" s="326"/>
      <c r="AG12" s="326"/>
      <c r="AH12" s="326"/>
      <c r="AI12" s="326"/>
      <c r="AJ12" s="326"/>
      <c r="AK12" s="326"/>
      <c r="AL12" s="326"/>
      <c r="AM12" s="326"/>
      <c r="AN12" s="326"/>
      <c r="AO12" s="326"/>
      <c r="AP12" s="326"/>
      <c r="AQ12" s="326"/>
      <c r="AR12" s="326"/>
      <c r="AS12" s="326"/>
      <c r="AT12" s="326"/>
      <c r="AU12" s="326"/>
      <c r="AV12" s="326"/>
      <c r="AW12" s="326"/>
      <c r="AX12" s="326"/>
      <c r="AY12" s="326"/>
      <c r="AZ12" s="326"/>
      <c r="BA12" s="326"/>
      <c r="BB12" s="326"/>
      <c r="BC12" s="326"/>
      <c r="BD12" s="326"/>
      <c r="BE12" s="326"/>
      <c r="BF12" s="326"/>
      <c r="BG12" s="326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14</v>
      </c>
      <c r="R13" s="338">
        <v>0.20689655172413793</v>
      </c>
      <c r="S13" s="327"/>
      <c r="T13" s="327"/>
      <c r="U13" s="327"/>
      <c r="V13" s="327"/>
      <c r="W13" s="327"/>
      <c r="X13" s="326"/>
      <c r="Y13" s="326"/>
      <c r="Z13" s="326"/>
      <c r="AA13" s="326"/>
      <c r="AB13" s="326"/>
      <c r="AC13" s="326"/>
      <c r="AD13" s="326"/>
      <c r="AE13" s="326"/>
      <c r="AF13" s="326"/>
      <c r="AG13" s="326"/>
      <c r="AH13" s="326"/>
      <c r="AI13" s="326"/>
      <c r="AJ13" s="326"/>
      <c r="AK13" s="326"/>
      <c r="AL13" s="326"/>
      <c r="AM13" s="326"/>
      <c r="AN13" s="326"/>
      <c r="AO13" s="326"/>
      <c r="AP13" s="326"/>
      <c r="AQ13" s="326"/>
      <c r="AR13" s="326"/>
      <c r="AS13" s="326"/>
      <c r="AT13" s="326"/>
      <c r="AU13" s="326"/>
      <c r="AV13" s="326"/>
      <c r="AW13" s="326"/>
      <c r="AX13" s="326"/>
      <c r="AY13" s="326"/>
      <c r="AZ13" s="326"/>
      <c r="BA13" s="326"/>
      <c r="BB13" s="326"/>
      <c r="BC13" s="326"/>
      <c r="BD13" s="326"/>
      <c r="BE13" s="326"/>
      <c r="BF13" s="326"/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6"/>
      <c r="Y14" s="326"/>
      <c r="Z14" s="326"/>
      <c r="AA14" s="326"/>
      <c r="AB14" s="326"/>
      <c r="AC14" s="326"/>
      <c r="AD14" s="326"/>
      <c r="AE14" s="326"/>
      <c r="AF14" s="326"/>
      <c r="AG14" s="326"/>
      <c r="AH14" s="326"/>
      <c r="AI14" s="326"/>
      <c r="AJ14" s="326"/>
      <c r="AK14" s="326"/>
      <c r="AL14" s="326"/>
      <c r="AM14" s="326"/>
      <c r="AN14" s="326"/>
      <c r="AO14" s="326"/>
      <c r="AP14" s="326"/>
      <c r="AQ14" s="326"/>
      <c r="AR14" s="326"/>
      <c r="AS14" s="326"/>
      <c r="AT14" s="326"/>
      <c r="AU14" s="326"/>
      <c r="AV14" s="326"/>
      <c r="AW14" s="326"/>
      <c r="AX14" s="326"/>
      <c r="AY14" s="326"/>
      <c r="AZ14" s="326"/>
      <c r="BA14" s="326"/>
      <c r="BB14" s="326"/>
      <c r="BC14" s="326"/>
      <c r="BD14" s="326"/>
      <c r="BE14" s="326"/>
      <c r="BF14" s="326"/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6"/>
      <c r="AH15" s="326"/>
      <c r="AI15" s="326"/>
      <c r="AJ15" s="326"/>
      <c r="AK15" s="326"/>
      <c r="AL15" s="326"/>
      <c r="AM15" s="326"/>
      <c r="AN15" s="326"/>
      <c r="AO15" s="326"/>
      <c r="AP15" s="326"/>
      <c r="AQ15" s="326"/>
      <c r="AR15" s="326"/>
      <c r="AS15" s="326"/>
      <c r="AT15" s="326"/>
      <c r="AU15" s="326"/>
      <c r="AV15" s="326"/>
      <c r="AW15" s="326"/>
      <c r="AX15" s="326"/>
      <c r="AY15" s="326"/>
      <c r="AZ15" s="326"/>
      <c r="BA15" s="326"/>
      <c r="BB15" s="326"/>
      <c r="BC15" s="326"/>
      <c r="BD15" s="326"/>
      <c r="BE15" s="326"/>
      <c r="BF15" s="326"/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7"/>
      <c r="E25" s="327"/>
      <c r="F25" s="327"/>
      <c r="G25" s="327"/>
      <c r="H25" s="327"/>
      <c r="I25" s="327"/>
      <c r="J25" s="327"/>
      <c r="K25" s="327"/>
      <c r="L25" s="324"/>
      <c r="M25" s="324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27"/>
      <c r="E26" s="327"/>
      <c r="F26" s="327"/>
      <c r="G26" s="327"/>
      <c r="H26" s="326"/>
      <c r="I26" s="326"/>
      <c r="J26" s="326"/>
      <c r="K26" s="326"/>
      <c r="L26" s="324"/>
      <c r="M26" s="324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4"/>
      <c r="B27" s="353"/>
      <c r="C27" s="353"/>
      <c r="D27" s="327"/>
      <c r="E27" s="327"/>
      <c r="F27" s="327"/>
      <c r="G27" s="327"/>
      <c r="H27" s="326"/>
      <c r="I27" s="326"/>
      <c r="J27" s="326"/>
      <c r="K27" s="326"/>
      <c r="L27" s="324"/>
      <c r="M27" s="324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4"/>
      <c r="B28" s="327"/>
      <c r="C28" s="327"/>
      <c r="D28" s="327"/>
      <c r="E28" s="326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4"/>
      <c r="B29" s="326"/>
      <c r="C29" s="326"/>
      <c r="D29" s="327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6"/>
      <c r="F30" s="324"/>
      <c r="G30" s="324"/>
      <c r="H30" s="324"/>
      <c r="I30" s="324"/>
      <c r="J30" s="324"/>
      <c r="K30" s="327"/>
      <c r="L30" s="326"/>
      <c r="M30" s="326"/>
      <c r="N30" s="326"/>
      <c r="O30" s="324"/>
      <c r="P30" s="324"/>
      <c r="Q30" s="326"/>
      <c r="R30" s="326"/>
      <c r="S30" s="327"/>
      <c r="T30" s="327"/>
      <c r="U30" s="357"/>
      <c r="V30" s="357"/>
      <c r="W30" s="35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6"/>
      <c r="F31" s="324"/>
      <c r="G31" s="324"/>
      <c r="H31" s="324"/>
      <c r="I31" s="324"/>
      <c r="J31" s="324"/>
      <c r="K31" s="327"/>
      <c r="L31" s="326"/>
      <c r="M31" s="326"/>
      <c r="N31" s="326"/>
      <c r="O31" s="324"/>
      <c r="P31" s="324"/>
      <c r="Q31" s="326"/>
      <c r="R31" s="326"/>
      <c r="S31" s="327"/>
      <c r="T31" s="327"/>
      <c r="U31" s="357"/>
      <c r="V31" s="357"/>
      <c r="W31" s="35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6"/>
      <c r="F32" s="324"/>
      <c r="G32" s="324"/>
      <c r="H32" s="324"/>
      <c r="I32" s="324"/>
      <c r="J32" s="324"/>
      <c r="K32" s="327"/>
      <c r="L32" s="326"/>
      <c r="M32" s="326"/>
      <c r="N32" s="326"/>
      <c r="O32" s="324"/>
      <c r="P32" s="324"/>
      <c r="Q32" s="326"/>
      <c r="R32" s="326"/>
      <c r="S32" s="327"/>
      <c r="T32" s="327"/>
      <c r="U32" s="357"/>
      <c r="V32" s="357"/>
      <c r="W32" s="35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6"/>
      <c r="F33" s="324"/>
      <c r="G33" s="324"/>
      <c r="H33" s="324"/>
      <c r="I33" s="324"/>
      <c r="J33" s="324"/>
      <c r="K33" s="327"/>
      <c r="L33" s="326"/>
      <c r="M33" s="326"/>
      <c r="N33" s="326"/>
      <c r="O33" s="324"/>
      <c r="P33" s="324"/>
      <c r="Q33" s="326"/>
      <c r="R33" s="326"/>
      <c r="S33" s="327"/>
      <c r="T33" s="327"/>
      <c r="U33" s="357"/>
      <c r="V33" s="357"/>
      <c r="W33" s="35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6"/>
      <c r="F34" s="324"/>
      <c r="G34" s="324"/>
      <c r="H34" s="324"/>
      <c r="I34" s="324"/>
      <c r="J34" s="324"/>
      <c r="K34" s="327"/>
      <c r="L34" s="326"/>
      <c r="M34" s="326"/>
      <c r="N34" s="326"/>
      <c r="O34" s="324"/>
      <c r="P34" s="324"/>
      <c r="Q34" s="326"/>
      <c r="R34" s="326"/>
      <c r="S34" s="327"/>
      <c r="T34" s="327"/>
      <c r="U34" s="357"/>
      <c r="V34" s="357"/>
      <c r="W34" s="35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6"/>
      <c r="F35" s="324"/>
      <c r="G35" s="324"/>
      <c r="H35" s="324"/>
      <c r="I35" s="324"/>
      <c r="J35" s="324"/>
      <c r="K35" s="327"/>
      <c r="L35" s="326"/>
      <c r="M35" s="326"/>
      <c r="N35" s="326"/>
      <c r="O35" s="324"/>
      <c r="P35" s="324"/>
      <c r="Q35" s="326"/>
      <c r="R35" s="326"/>
      <c r="S35" s="327"/>
      <c r="T35" s="327"/>
      <c r="U35" s="357"/>
      <c r="V35" s="357"/>
      <c r="W35" s="35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6"/>
      <c r="F36" s="324"/>
      <c r="G36" s="324"/>
      <c r="H36" s="324"/>
      <c r="I36" s="324"/>
      <c r="J36" s="324"/>
      <c r="K36" s="327"/>
      <c r="L36" s="326"/>
      <c r="M36" s="326"/>
      <c r="N36" s="326"/>
      <c r="O36" s="324"/>
      <c r="P36" s="324"/>
      <c r="Q36" s="326"/>
      <c r="R36" s="326"/>
      <c r="S36" s="327"/>
      <c r="T36" s="327"/>
      <c r="U36" s="357"/>
      <c r="V36" s="357"/>
      <c r="W36" s="35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6"/>
      <c r="F37" s="324"/>
      <c r="G37" s="324"/>
      <c r="H37" s="324"/>
      <c r="I37" s="324"/>
      <c r="J37" s="324"/>
      <c r="K37" s="327"/>
      <c r="L37" s="326"/>
      <c r="M37" s="326"/>
      <c r="N37" s="326"/>
      <c r="O37" s="324"/>
      <c r="P37" s="324"/>
      <c r="Q37" s="326"/>
      <c r="R37" s="326"/>
      <c r="S37" s="327"/>
      <c r="T37" s="327"/>
      <c r="U37" s="357"/>
      <c r="V37" s="357"/>
      <c r="W37" s="35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6"/>
      <c r="F38" s="324"/>
      <c r="G38" s="324"/>
      <c r="H38" s="324"/>
      <c r="I38" s="324"/>
      <c r="J38" s="324"/>
      <c r="K38" s="327"/>
      <c r="L38" s="326"/>
      <c r="M38" s="326"/>
      <c r="N38" s="326"/>
      <c r="O38" s="324"/>
      <c r="P38" s="324"/>
      <c r="Q38" s="326"/>
      <c r="R38" s="326"/>
      <c r="S38" s="327"/>
      <c r="T38" s="327"/>
      <c r="U38" s="357"/>
      <c r="V38" s="357"/>
      <c r="W38" s="35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4"/>
      <c r="B39" s="324"/>
      <c r="C39" s="324"/>
      <c r="D39" s="327"/>
      <c r="E39" s="326"/>
      <c r="F39" s="324"/>
      <c r="G39" s="324"/>
      <c r="H39" s="324"/>
      <c r="I39" s="324"/>
      <c r="J39" s="324"/>
      <c r="K39" s="327"/>
      <c r="L39" s="326"/>
      <c r="M39" s="326"/>
      <c r="N39" s="326"/>
      <c r="O39" s="324"/>
      <c r="P39" s="324"/>
      <c r="Q39" s="326"/>
      <c r="R39" s="326"/>
      <c r="S39" s="327"/>
      <c r="T39" s="327"/>
      <c r="U39" s="357"/>
      <c r="V39" s="357"/>
      <c r="W39" s="35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4"/>
      <c r="B40" s="324"/>
      <c r="C40" s="324"/>
      <c r="D40" s="327"/>
      <c r="E40" s="326"/>
      <c r="F40" s="324"/>
      <c r="G40" s="324"/>
      <c r="H40" s="324"/>
      <c r="I40" s="324"/>
      <c r="J40" s="324"/>
      <c r="K40" s="327"/>
      <c r="L40" s="326"/>
      <c r="M40" s="326"/>
      <c r="N40" s="326"/>
      <c r="O40" s="324"/>
      <c r="P40" s="324"/>
      <c r="Q40" s="326"/>
      <c r="R40" s="326"/>
      <c r="S40" s="327"/>
      <c r="T40" s="327"/>
      <c r="U40" s="357"/>
      <c r="V40" s="357"/>
      <c r="W40" s="35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6"/>
      <c r="C41" s="326"/>
      <c r="D41" s="327"/>
      <c r="E41" s="326"/>
      <c r="F41" s="324"/>
      <c r="G41" s="324"/>
      <c r="H41" s="324"/>
      <c r="I41" s="324"/>
      <c r="J41" s="324"/>
      <c r="K41" s="327"/>
      <c r="L41" s="326"/>
      <c r="M41" s="326"/>
      <c r="N41" s="326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6"/>
      <c r="C42" s="326"/>
      <c r="D42" s="327"/>
      <c r="E42" s="326"/>
      <c r="F42" s="324"/>
      <c r="G42" s="324"/>
      <c r="H42" s="324"/>
      <c r="I42" s="324"/>
      <c r="J42" s="324"/>
      <c r="K42" s="327"/>
      <c r="L42" s="326"/>
      <c r="M42" s="326"/>
      <c r="N42" s="326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26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6"/>
      <c r="F44" s="324"/>
      <c r="G44" s="324"/>
      <c r="H44" s="324"/>
      <c r="I44" s="324"/>
      <c r="J44" s="324"/>
      <c r="K44" s="327"/>
      <c r="L44" s="326"/>
      <c r="M44" s="326"/>
      <c r="N44" s="326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6"/>
      <c r="F45" s="324"/>
      <c r="G45" s="324"/>
      <c r="H45" s="324"/>
      <c r="I45" s="324"/>
      <c r="J45" s="324"/>
      <c r="K45" s="327"/>
      <c r="L45" s="326"/>
      <c r="M45" s="326"/>
      <c r="N45" s="326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6"/>
      <c r="F46" s="324"/>
      <c r="G46" s="324"/>
      <c r="H46" s="324"/>
      <c r="I46" s="324"/>
      <c r="J46" s="324"/>
      <c r="K46" s="327"/>
      <c r="L46" s="326"/>
      <c r="M46" s="326"/>
      <c r="N46" s="326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6"/>
      <c r="F47" s="326"/>
      <c r="G47" s="326"/>
      <c r="H47" s="326"/>
      <c r="I47" s="326"/>
      <c r="J47" s="326"/>
      <c r="K47" s="327"/>
      <c r="L47" s="326"/>
      <c r="M47" s="326"/>
      <c r="N47" s="326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6"/>
      <c r="F48" s="326"/>
      <c r="G48" s="326"/>
      <c r="H48" s="326"/>
      <c r="I48" s="326"/>
      <c r="J48" s="326"/>
      <c r="K48" s="327"/>
      <c r="L48" s="326"/>
      <c r="M48" s="326"/>
      <c r="N48" s="326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6"/>
      <c r="F49" s="326"/>
      <c r="G49" s="326"/>
      <c r="H49" s="326"/>
      <c r="I49" s="326"/>
      <c r="J49" s="326"/>
      <c r="K49" s="327"/>
      <c r="L49" s="326"/>
      <c r="M49" s="326"/>
      <c r="N49" s="326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6"/>
      <c r="F50" s="326"/>
      <c r="G50" s="326"/>
      <c r="H50" s="326"/>
      <c r="I50" s="326"/>
      <c r="J50" s="326"/>
      <c r="K50" s="327"/>
      <c r="L50" s="326"/>
      <c r="M50" s="326"/>
      <c r="N50" s="326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6"/>
      <c r="F51" s="326"/>
      <c r="G51" s="326"/>
      <c r="H51" s="326"/>
      <c r="I51" s="326"/>
      <c r="J51" s="326"/>
      <c r="K51" s="327"/>
      <c r="L51" s="326"/>
      <c r="M51" s="326"/>
      <c r="N51" s="326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6"/>
      <c r="F52" s="326"/>
      <c r="G52" s="326"/>
      <c r="H52" s="326"/>
      <c r="I52" s="326"/>
      <c r="J52" s="326"/>
      <c r="K52" s="327"/>
      <c r="L52" s="326"/>
      <c r="M52" s="326"/>
      <c r="N52" s="326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7"/>
      <c r="L53" s="326"/>
      <c r="M53" s="326"/>
      <c r="N53" s="326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7"/>
      <c r="L54" s="326"/>
      <c r="M54" s="326"/>
      <c r="N54" s="326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7"/>
      <c r="L55" s="326"/>
      <c r="M55" s="326"/>
      <c r="N55" s="326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7"/>
      <c r="L56" s="326"/>
      <c r="M56" s="326"/>
      <c r="N56" s="326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7"/>
      <c r="L57" s="326"/>
      <c r="M57" s="326"/>
      <c r="N57" s="326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6"/>
      <c r="P61" s="346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6"/>
      <c r="P62" s="346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6"/>
      <c r="P63" s="346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6"/>
      <c r="P64" s="346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6"/>
      <c r="P65" s="346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4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4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4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4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8"/>
      <c r="AE74" s="326"/>
      <c r="AF74" s="326" t="s">
        <v>384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4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4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85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4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4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86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4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4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4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4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4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4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87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4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88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4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4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4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4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4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4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4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4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4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4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4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4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4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4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4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4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4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4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4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4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B19F4-9D74-4359-B842-04DF91E85004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4" t="s">
        <v>391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38"/>
      <c r="S3" s="359"/>
      <c r="T3" s="327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38"/>
      <c r="S4" s="359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38"/>
      <c r="S5" s="359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7"/>
      <c r="Q6" s="326"/>
      <c r="R6" s="326" t="s">
        <v>383</v>
      </c>
      <c r="S6" s="359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7"/>
      <c r="Q7" s="338" t="s">
        <v>415</v>
      </c>
      <c r="R7" s="338">
        <v>0.32758620689655171</v>
      </c>
      <c r="S7" s="359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7"/>
      <c r="Q8" s="338">
        <v>3.4000000000000002E-2</v>
      </c>
      <c r="R8" s="338">
        <v>5.1724137931034482E-2</v>
      </c>
      <c r="S8" s="359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7"/>
      <c r="Q9" s="338">
        <v>3.5000000000000003E-2</v>
      </c>
      <c r="R9" s="338">
        <v>0.17241379310344829</v>
      </c>
      <c r="S9" s="359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7"/>
      <c r="Q10" s="338">
        <v>3.6000000000000004E-2</v>
      </c>
      <c r="R10" s="338">
        <v>1.7241379310344827E-2</v>
      </c>
      <c r="S10" s="359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61"/>
      <c r="Q11" s="338">
        <v>3.7000000000000005E-2</v>
      </c>
      <c r="R11" s="338">
        <v>5.1724137931034482E-2</v>
      </c>
      <c r="S11" s="359"/>
      <c r="T11" s="327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7"/>
      <c r="Q12" s="338">
        <v>3.8000000000000006E-2</v>
      </c>
      <c r="R12" s="338">
        <v>0.1206896551724138</v>
      </c>
      <c r="S12" s="327"/>
      <c r="T12" s="327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2"/>
      <c r="L13" s="324"/>
      <c r="M13" s="324"/>
      <c r="N13" s="324"/>
      <c r="O13" s="346"/>
      <c r="P13" s="357"/>
      <c r="Q13" s="338" t="s">
        <v>416</v>
      </c>
      <c r="R13" s="338">
        <v>0.25862068965517243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7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7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7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7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6"/>
      <c r="BS17" s="326"/>
      <c r="BT17" s="326"/>
      <c r="BU17" s="326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57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6"/>
      <c r="BS18" s="326"/>
      <c r="BT18" s="326"/>
      <c r="BU18" s="326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26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6"/>
      <c r="BS19" s="326"/>
      <c r="BT19" s="326"/>
      <c r="BU19" s="326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26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6"/>
      <c r="BS20" s="326"/>
      <c r="BT20" s="326"/>
      <c r="BU20" s="326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26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6"/>
      <c r="BS21" s="326"/>
      <c r="BT21" s="326"/>
      <c r="BU21" s="326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6"/>
      <c r="BS22" s="326"/>
      <c r="BT22" s="326"/>
      <c r="BU22" s="326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55"/>
      <c r="E23" s="355"/>
      <c r="F23" s="355"/>
      <c r="G23" s="355"/>
      <c r="H23" s="355"/>
      <c r="I23" s="355"/>
      <c r="J23" s="355"/>
      <c r="K23" s="355"/>
      <c r="L23" s="355"/>
      <c r="M23" s="355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54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6"/>
      <c r="BS23" s="326"/>
      <c r="BT23" s="326"/>
      <c r="BU23" s="326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6"/>
      <c r="BS24" s="326"/>
      <c r="BT24" s="326"/>
      <c r="BU24" s="326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55"/>
      <c r="E25" s="355"/>
      <c r="F25" s="355"/>
      <c r="G25" s="355"/>
      <c r="H25" s="355"/>
      <c r="I25" s="355"/>
      <c r="J25" s="355"/>
      <c r="K25" s="355"/>
      <c r="L25" s="355"/>
      <c r="M25" s="355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6"/>
      <c r="BS25" s="326"/>
      <c r="BT25" s="326"/>
      <c r="BU25" s="326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6"/>
      <c r="D26" s="355"/>
      <c r="E26" s="355"/>
      <c r="F26" s="355"/>
      <c r="G26" s="355"/>
      <c r="H26" s="355"/>
      <c r="I26" s="355"/>
      <c r="J26" s="355"/>
      <c r="K26" s="355"/>
      <c r="L26" s="355"/>
      <c r="M26" s="355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6"/>
      <c r="BS26" s="326"/>
      <c r="BT26" s="326"/>
      <c r="BU26" s="326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62"/>
      <c r="B27" s="362"/>
      <c r="C27" s="362"/>
      <c r="D27" s="355"/>
      <c r="E27" s="355"/>
      <c r="F27" s="362"/>
      <c r="G27" s="362"/>
      <c r="H27" s="362"/>
      <c r="I27" s="362"/>
      <c r="J27" s="362"/>
      <c r="K27" s="362"/>
      <c r="L27" s="327"/>
      <c r="M27" s="327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6"/>
      <c r="BS27" s="326"/>
      <c r="BT27" s="326"/>
      <c r="BU27" s="326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55"/>
      <c r="E28" s="355"/>
      <c r="F28" s="363"/>
      <c r="G28" s="363"/>
      <c r="H28" s="363"/>
      <c r="I28" s="363"/>
      <c r="J28" s="363"/>
      <c r="K28" s="363"/>
      <c r="L28" s="363"/>
      <c r="M28" s="327"/>
      <c r="N28" s="324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6"/>
      <c r="BS28" s="326"/>
      <c r="BT28" s="326"/>
      <c r="BU28" s="326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55"/>
      <c r="E29" s="355"/>
      <c r="F29" s="324"/>
      <c r="G29" s="324"/>
      <c r="H29" s="324"/>
      <c r="I29" s="324"/>
      <c r="J29" s="324"/>
      <c r="K29" s="363"/>
      <c r="L29" s="363"/>
      <c r="M29" s="327"/>
      <c r="N29" s="327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6"/>
      <c r="BS29" s="326"/>
      <c r="BT29" s="326"/>
      <c r="BU29" s="326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6"/>
      <c r="L30" s="326"/>
      <c r="M30" s="326"/>
      <c r="N30" s="326"/>
      <c r="O30" s="326"/>
      <c r="P30" s="324"/>
      <c r="Q30" s="326"/>
      <c r="R30" s="326"/>
      <c r="S30" s="327"/>
      <c r="T30" s="357"/>
      <c r="U30" s="357"/>
      <c r="V30" s="357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6"/>
      <c r="BS30" s="326"/>
      <c r="BT30" s="326"/>
      <c r="BU30" s="326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6"/>
      <c r="L31" s="326"/>
      <c r="M31" s="326"/>
      <c r="N31" s="326"/>
      <c r="O31" s="326"/>
      <c r="P31" s="324"/>
      <c r="Q31" s="326"/>
      <c r="R31" s="326"/>
      <c r="S31" s="327"/>
      <c r="T31" s="357"/>
      <c r="U31" s="357"/>
      <c r="V31" s="357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6"/>
      <c r="BS31" s="326"/>
      <c r="BT31" s="326"/>
      <c r="BU31" s="326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6"/>
      <c r="L32" s="326"/>
      <c r="M32" s="326"/>
      <c r="N32" s="326"/>
      <c r="O32" s="326"/>
      <c r="P32" s="324"/>
      <c r="Q32" s="326"/>
      <c r="R32" s="326"/>
      <c r="S32" s="327"/>
      <c r="T32" s="357"/>
      <c r="U32" s="357"/>
      <c r="V32" s="357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6"/>
      <c r="BS32" s="326"/>
      <c r="BT32" s="326"/>
      <c r="BU32" s="326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6"/>
      <c r="L33" s="326"/>
      <c r="M33" s="326"/>
      <c r="N33" s="326"/>
      <c r="O33" s="326"/>
      <c r="P33" s="324"/>
      <c r="Q33" s="326"/>
      <c r="R33" s="326"/>
      <c r="S33" s="327"/>
      <c r="T33" s="357"/>
      <c r="U33" s="357"/>
      <c r="V33" s="357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6"/>
      <c r="BS33" s="326"/>
      <c r="BT33" s="326"/>
      <c r="BU33" s="326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6"/>
      <c r="L34" s="326"/>
      <c r="M34" s="326"/>
      <c r="N34" s="326"/>
      <c r="O34" s="326"/>
      <c r="P34" s="324"/>
      <c r="Q34" s="326"/>
      <c r="R34" s="326"/>
      <c r="S34" s="327"/>
      <c r="T34" s="357"/>
      <c r="U34" s="357"/>
      <c r="V34" s="357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6"/>
      <c r="BS34" s="326"/>
      <c r="BT34" s="326"/>
      <c r="BU34" s="326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6"/>
      <c r="L35" s="326"/>
      <c r="M35" s="326"/>
      <c r="N35" s="326"/>
      <c r="O35" s="326"/>
      <c r="P35" s="324"/>
      <c r="Q35" s="326"/>
      <c r="R35" s="326"/>
      <c r="S35" s="327"/>
      <c r="T35" s="357"/>
      <c r="U35" s="357"/>
      <c r="V35" s="357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6"/>
      <c r="BS35" s="326"/>
      <c r="BT35" s="326"/>
      <c r="BU35" s="326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6"/>
      <c r="L36" s="326"/>
      <c r="M36" s="326"/>
      <c r="N36" s="326"/>
      <c r="O36" s="326"/>
      <c r="P36" s="324"/>
      <c r="Q36" s="326"/>
      <c r="R36" s="326"/>
      <c r="S36" s="327"/>
      <c r="T36" s="357"/>
      <c r="U36" s="357"/>
      <c r="V36" s="357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6"/>
      <c r="BS36" s="326"/>
      <c r="BT36" s="326"/>
      <c r="BU36" s="326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6"/>
      <c r="L37" s="326"/>
      <c r="M37" s="326"/>
      <c r="N37" s="326"/>
      <c r="O37" s="326"/>
      <c r="P37" s="324"/>
      <c r="Q37" s="326"/>
      <c r="R37" s="326"/>
      <c r="S37" s="327"/>
      <c r="T37" s="357"/>
      <c r="U37" s="357"/>
      <c r="V37" s="357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6"/>
      <c r="BS37" s="326"/>
      <c r="BT37" s="326"/>
      <c r="BU37" s="326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6"/>
      <c r="L38" s="326"/>
      <c r="M38" s="326"/>
      <c r="N38" s="326"/>
      <c r="O38" s="326"/>
      <c r="P38" s="324"/>
      <c r="Q38" s="326"/>
      <c r="R38" s="326"/>
      <c r="S38" s="327"/>
      <c r="T38" s="357"/>
      <c r="U38" s="357"/>
      <c r="V38" s="357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6"/>
      <c r="BS38" s="326"/>
      <c r="BT38" s="326"/>
      <c r="BU38" s="326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6"/>
      <c r="C39" s="326"/>
      <c r="D39" s="326"/>
      <c r="E39" s="326"/>
      <c r="F39" s="324"/>
      <c r="G39" s="324"/>
      <c r="H39" s="324"/>
      <c r="I39" s="324"/>
      <c r="J39" s="324"/>
      <c r="K39" s="326"/>
      <c r="L39" s="326"/>
      <c r="M39" s="326"/>
      <c r="N39" s="326"/>
      <c r="O39" s="347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6"/>
      <c r="BS39" s="326"/>
      <c r="BT39" s="326"/>
      <c r="BU39" s="326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62"/>
      <c r="B40" s="326"/>
      <c r="C40" s="326"/>
      <c r="D40" s="326"/>
      <c r="E40" s="326"/>
      <c r="F40" s="324"/>
      <c r="G40" s="324"/>
      <c r="H40" s="324"/>
      <c r="I40" s="324"/>
      <c r="J40" s="324"/>
      <c r="K40" s="326"/>
      <c r="L40" s="326"/>
      <c r="M40" s="326"/>
      <c r="N40" s="326"/>
      <c r="O40" s="347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6"/>
      <c r="BS40" s="326"/>
      <c r="BT40" s="326"/>
      <c r="BU40" s="326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62"/>
      <c r="B41" s="326"/>
      <c r="C41" s="326"/>
      <c r="D41" s="326"/>
      <c r="E41" s="326"/>
      <c r="F41" s="324"/>
      <c r="G41" s="324"/>
      <c r="H41" s="324"/>
      <c r="I41" s="324"/>
      <c r="J41" s="324"/>
      <c r="K41" s="326"/>
      <c r="L41" s="326"/>
      <c r="M41" s="326"/>
      <c r="N41" s="326"/>
      <c r="O41" s="347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6"/>
      <c r="BS41" s="326"/>
      <c r="BT41" s="326"/>
      <c r="BU41" s="326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6"/>
      <c r="L42" s="326"/>
      <c r="M42" s="326"/>
      <c r="N42" s="326"/>
      <c r="O42" s="347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6"/>
      <c r="BS42" s="326"/>
      <c r="BT42" s="326"/>
      <c r="BU42" s="326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6"/>
      <c r="E43" s="326"/>
      <c r="F43" s="324"/>
      <c r="G43" s="324"/>
      <c r="H43" s="324"/>
      <c r="I43" s="324"/>
      <c r="J43" s="324"/>
      <c r="K43" s="326"/>
      <c r="L43" s="326"/>
      <c r="M43" s="326"/>
      <c r="N43" s="326"/>
      <c r="O43" s="347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6"/>
      <c r="BS43" s="326"/>
      <c r="BT43" s="326"/>
      <c r="BU43" s="326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6"/>
      <c r="E44" s="326"/>
      <c r="F44" s="324"/>
      <c r="G44" s="324"/>
      <c r="H44" s="324"/>
      <c r="I44" s="324"/>
      <c r="J44" s="324"/>
      <c r="K44" s="326"/>
      <c r="L44" s="326"/>
      <c r="M44" s="326"/>
      <c r="N44" s="326"/>
      <c r="O44" s="347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6"/>
      <c r="BS44" s="326"/>
      <c r="BT44" s="326"/>
      <c r="BU44" s="326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6"/>
      <c r="L45" s="326"/>
      <c r="M45" s="326"/>
      <c r="N45" s="326"/>
      <c r="O45" s="347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6"/>
      <c r="BS45" s="326"/>
      <c r="BT45" s="326"/>
      <c r="BU45" s="326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6"/>
      <c r="E46" s="326"/>
      <c r="F46" s="324"/>
      <c r="G46" s="324"/>
      <c r="H46" s="324"/>
      <c r="I46" s="324"/>
      <c r="J46" s="324"/>
      <c r="K46" s="326"/>
      <c r="L46" s="326"/>
      <c r="M46" s="326"/>
      <c r="N46" s="326"/>
      <c r="O46" s="347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6"/>
      <c r="BS46" s="326"/>
      <c r="BT46" s="326"/>
      <c r="BU46" s="326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6"/>
      <c r="E47" s="326"/>
      <c r="F47" s="324"/>
      <c r="G47" s="324"/>
      <c r="H47" s="324"/>
      <c r="I47" s="324"/>
      <c r="J47" s="324"/>
      <c r="K47" s="326"/>
      <c r="L47" s="326"/>
      <c r="M47" s="326"/>
      <c r="N47" s="326"/>
      <c r="O47" s="347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6"/>
      <c r="BS47" s="326"/>
      <c r="BT47" s="326"/>
      <c r="BU47" s="326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6"/>
      <c r="E48" s="326"/>
      <c r="F48" s="324"/>
      <c r="G48" s="324"/>
      <c r="H48" s="324"/>
      <c r="I48" s="324"/>
      <c r="J48" s="324"/>
      <c r="K48" s="326"/>
      <c r="L48" s="326"/>
      <c r="M48" s="326"/>
      <c r="N48" s="326"/>
      <c r="O48" s="347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6"/>
      <c r="BS48" s="326"/>
      <c r="BT48" s="326"/>
      <c r="BU48" s="326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6"/>
      <c r="E49" s="326"/>
      <c r="F49" s="324"/>
      <c r="G49" s="324"/>
      <c r="H49" s="324"/>
      <c r="I49" s="324"/>
      <c r="J49" s="324"/>
      <c r="K49" s="326"/>
      <c r="L49" s="326"/>
      <c r="M49" s="326"/>
      <c r="N49" s="326"/>
      <c r="O49" s="347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6"/>
      <c r="BS49" s="326"/>
      <c r="BT49" s="326"/>
      <c r="BU49" s="326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6"/>
      <c r="E50" s="326"/>
      <c r="F50" s="364"/>
      <c r="G50" s="364"/>
      <c r="H50" s="364"/>
      <c r="I50" s="364"/>
      <c r="J50" s="364"/>
      <c r="K50" s="326"/>
      <c r="L50" s="326"/>
      <c r="M50" s="326"/>
      <c r="N50" s="326"/>
      <c r="O50" s="347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6"/>
      <c r="BS50" s="326"/>
      <c r="BT50" s="326"/>
      <c r="BU50" s="326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6"/>
      <c r="F51" s="364"/>
      <c r="G51" s="364"/>
      <c r="H51" s="364"/>
      <c r="I51" s="364"/>
      <c r="J51" s="364"/>
      <c r="K51" s="326"/>
      <c r="L51" s="326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6"/>
      <c r="BS51" s="326"/>
      <c r="BT51" s="326"/>
      <c r="BU51" s="326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6"/>
      <c r="F52" s="364"/>
      <c r="G52" s="364"/>
      <c r="H52" s="364"/>
      <c r="I52" s="364"/>
      <c r="J52" s="364"/>
      <c r="K52" s="326"/>
      <c r="L52" s="326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6"/>
      <c r="BS52" s="326"/>
      <c r="BT52" s="326"/>
      <c r="BU52" s="326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4"/>
      <c r="F53" s="364"/>
      <c r="G53" s="364"/>
      <c r="H53" s="364"/>
      <c r="I53" s="364"/>
      <c r="J53" s="364"/>
      <c r="K53" s="324"/>
      <c r="L53" s="324"/>
      <c r="M53" s="324"/>
      <c r="N53" s="324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6"/>
      <c r="BS53" s="326"/>
      <c r="BT53" s="326"/>
      <c r="BU53" s="326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4"/>
      <c r="F54" s="364"/>
      <c r="G54" s="364"/>
      <c r="H54" s="364"/>
      <c r="I54" s="364"/>
      <c r="J54" s="364"/>
      <c r="K54" s="324"/>
      <c r="L54" s="324"/>
      <c r="M54" s="324"/>
      <c r="N54" s="324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6"/>
      <c r="BS54" s="326"/>
      <c r="BT54" s="326"/>
      <c r="BU54" s="326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4"/>
      <c r="F55" s="364"/>
      <c r="G55" s="364"/>
      <c r="H55" s="364"/>
      <c r="I55" s="364"/>
      <c r="J55" s="364"/>
      <c r="K55" s="324"/>
      <c r="L55" s="324"/>
      <c r="M55" s="324"/>
      <c r="N55" s="324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6"/>
      <c r="BS55" s="326"/>
      <c r="BT55" s="326"/>
      <c r="BU55" s="326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6"/>
      <c r="BS56" s="326"/>
      <c r="BT56" s="326"/>
      <c r="BU56" s="326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6"/>
      <c r="BS57" s="326"/>
      <c r="BT57" s="326"/>
      <c r="BU57" s="326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6"/>
      <c r="BS58" s="326"/>
      <c r="BT58" s="326"/>
      <c r="BU58" s="326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6"/>
      <c r="BS59" s="326"/>
      <c r="BT59" s="326"/>
      <c r="BU59" s="326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6"/>
      <c r="BS60" s="326"/>
      <c r="BT60" s="326"/>
      <c r="BU60" s="326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6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6"/>
      <c r="BS61" s="326"/>
      <c r="BT61" s="326"/>
      <c r="BU61" s="326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6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6"/>
      <c r="BS62" s="326"/>
      <c r="BT62" s="326"/>
      <c r="BU62" s="326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6"/>
      <c r="BS63" s="326"/>
      <c r="BT63" s="326"/>
      <c r="BU63" s="326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6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6"/>
      <c r="BS64" s="326"/>
      <c r="BT64" s="326"/>
      <c r="BU64" s="326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6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6"/>
      <c r="BS65" s="326"/>
      <c r="BT65" s="326"/>
      <c r="BU65" s="326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6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6"/>
      <c r="BS66" s="326"/>
      <c r="BT66" s="326"/>
      <c r="BU66" s="326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6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6"/>
      <c r="BS67" s="326"/>
      <c r="BT67" s="326"/>
      <c r="BU67" s="326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6"/>
      <c r="D68" s="326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6"/>
      <c r="BS68" s="326"/>
      <c r="BT68" s="326"/>
      <c r="BU68" s="326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6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6"/>
      <c r="BS69" s="326"/>
      <c r="BT69" s="326"/>
      <c r="BU69" s="326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6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6"/>
      <c r="BS70" s="326"/>
      <c r="BT70" s="326"/>
      <c r="BU70" s="326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6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6"/>
      <c r="BS71" s="326"/>
      <c r="BT71" s="326"/>
      <c r="BU71" s="326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6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8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6"/>
      <c r="BS72" s="326"/>
      <c r="BT72" s="326"/>
      <c r="BU72" s="326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6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8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6"/>
      <c r="BS73" s="326"/>
      <c r="BT73" s="326"/>
      <c r="BU73" s="326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6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8"/>
      <c r="AE74" s="326"/>
      <c r="AF74" s="326" t="s">
        <v>384</v>
      </c>
      <c r="AG74" s="326"/>
      <c r="AH74" s="358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6"/>
      <c r="BS74" s="326"/>
      <c r="BT74" s="326"/>
      <c r="BU74" s="326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6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8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6"/>
      <c r="BS75" s="326"/>
      <c r="BT75" s="326"/>
      <c r="BU75" s="326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6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85</v>
      </c>
      <c r="AD76" s="358"/>
      <c r="AE76" s="358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6"/>
      <c r="BS76" s="326"/>
      <c r="BT76" s="326"/>
      <c r="BU76" s="326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6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8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6"/>
      <c r="BS77" s="326"/>
      <c r="BT77" s="326"/>
      <c r="BU77" s="326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6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86</v>
      </c>
      <c r="AG78" s="326"/>
      <c r="AH78" s="358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6"/>
      <c r="BS78" s="326"/>
      <c r="BT78" s="326"/>
      <c r="BU78" s="326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6"/>
      <c r="BS79" s="326"/>
      <c r="BT79" s="326"/>
      <c r="BU79" s="326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6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6"/>
      <c r="BS80" s="326"/>
      <c r="BT80" s="326"/>
      <c r="BU80" s="326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6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6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8">
        <v>0.23</v>
      </c>
      <c r="AC82" s="326"/>
      <c r="AD82" s="326"/>
      <c r="AE82" s="358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6"/>
      <c r="BS82" s="326"/>
      <c r="BT82" s="326"/>
      <c r="BU82" s="326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6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8">
        <v>0.26</v>
      </c>
      <c r="AC83" s="326"/>
      <c r="AD83" s="326"/>
      <c r="AE83" s="358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6"/>
      <c r="BS83" s="326"/>
      <c r="BT83" s="326"/>
      <c r="BU83" s="326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6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87</v>
      </c>
      <c r="AA84" s="326"/>
      <c r="AB84" s="358">
        <v>0.51</v>
      </c>
      <c r="AC84" s="326"/>
      <c r="AD84" s="326"/>
      <c r="AE84" s="358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6"/>
      <c r="BS84" s="326"/>
      <c r="BT84" s="326"/>
      <c r="BU84" s="326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6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88</v>
      </c>
      <c r="AD85" s="326"/>
      <c r="AE85" s="358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6"/>
      <c r="BS85" s="326"/>
      <c r="BT85" s="326"/>
      <c r="BU85" s="326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6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6"/>
      <c r="BS86" s="326"/>
      <c r="BT86" s="326"/>
      <c r="BU86" s="326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6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6"/>
      <c r="BS87" s="326"/>
      <c r="BT87" s="326"/>
      <c r="BU87" s="326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6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6"/>
      <c r="BS88" s="326"/>
      <c r="BT88" s="326"/>
      <c r="BU88" s="326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6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6"/>
      <c r="BS89" s="326"/>
      <c r="BT89" s="326"/>
      <c r="BU89" s="326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6"/>
      <c r="BS90" s="326"/>
      <c r="BT90" s="326"/>
      <c r="BU90" s="326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6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6"/>
      <c r="BS91" s="326"/>
      <c r="BT91" s="326"/>
      <c r="BU91" s="326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6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6"/>
      <c r="BS92" s="326"/>
      <c r="BT92" s="326"/>
      <c r="BU92" s="326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6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6"/>
      <c r="BS93" s="326"/>
      <c r="BT93" s="326"/>
      <c r="BU93" s="326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6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6"/>
      <c r="BS94" s="326"/>
      <c r="BT94" s="326"/>
      <c r="BU94" s="326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6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6"/>
      <c r="BS95" s="326"/>
      <c r="BT95" s="326"/>
      <c r="BU95" s="326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6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6"/>
      <c r="BS96" s="326"/>
      <c r="BT96" s="326"/>
      <c r="BU96" s="326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6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6"/>
      <c r="BS97" s="326"/>
      <c r="BT97" s="326"/>
      <c r="BU97" s="326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6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6"/>
      <c r="BS98" s="326"/>
      <c r="BT98" s="326"/>
      <c r="BU98" s="326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6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6"/>
      <c r="BS99" s="326"/>
      <c r="BT99" s="326"/>
      <c r="BU99" s="326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6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6"/>
      <c r="BS100" s="326"/>
      <c r="BT100" s="326"/>
      <c r="BU100" s="326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6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6"/>
      <c r="BS101" s="326"/>
      <c r="BT101" s="326"/>
      <c r="BU101" s="326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6"/>
      <c r="BS102" s="326"/>
      <c r="BT102" s="326"/>
      <c r="BU102" s="326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6"/>
      <c r="BS103" s="326"/>
      <c r="BT103" s="326"/>
      <c r="BU103" s="326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6"/>
      <c r="BS104" s="326"/>
      <c r="BT104" s="326"/>
      <c r="BU104" s="326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6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6"/>
      <c r="BS105" s="326"/>
      <c r="BT105" s="326"/>
      <c r="BU105" s="326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6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6"/>
      <c r="BS106" s="326"/>
      <c r="BT106" s="326"/>
      <c r="BU106" s="326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6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6"/>
      <c r="BS107" s="326"/>
      <c r="BT107" s="326"/>
      <c r="BU107" s="326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6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6"/>
      <c r="BS108" s="326"/>
      <c r="BT108" s="326"/>
      <c r="BU108" s="326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6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6"/>
      <c r="BS109" s="326"/>
      <c r="BT109" s="326"/>
      <c r="BU109" s="326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6"/>
      <c r="BS110" s="326"/>
      <c r="BT110" s="326"/>
      <c r="BU110" s="326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6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6"/>
      <c r="BS111" s="326"/>
      <c r="BT111" s="326"/>
      <c r="BU111" s="326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6"/>
      <c r="BS112" s="326"/>
      <c r="BT112" s="326"/>
      <c r="BU112" s="326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6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6"/>
      <c r="BS113" s="326"/>
      <c r="BT113" s="326"/>
      <c r="BU113" s="326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6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6"/>
      <c r="BS114" s="326"/>
      <c r="BT114" s="326"/>
      <c r="BU114" s="326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6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6"/>
      <c r="BS115" s="326"/>
      <c r="BT115" s="326"/>
      <c r="BU115" s="326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6"/>
      <c r="BS116" s="326"/>
      <c r="BT116" s="326"/>
      <c r="BU116" s="326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6"/>
      <c r="BS117" s="326"/>
      <c r="BT117" s="326"/>
      <c r="BU117" s="326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6"/>
      <c r="BS118" s="326"/>
      <c r="BT118" s="326"/>
      <c r="BU118" s="326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6"/>
      <c r="D119" s="326"/>
      <c r="E119" s="326"/>
      <c r="F119" s="326"/>
      <c r="G119" s="326" t="s">
        <v>389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6"/>
      <c r="BS119" s="326"/>
      <c r="BT119" s="326"/>
      <c r="BU119" s="326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F2955-3A69-492C-9F36-0A4C079FC6CB}">
  <sheetPr codeName="Hoja54">
    <tabColor theme="0"/>
    <pageSetUpPr fitToPage="1"/>
  </sheetPr>
  <dimension ref="A1:V77"/>
  <sheetViews>
    <sheetView showGridLines="0" zoomScale="80" zoomScaleNormal="80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58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5"/>
      <c r="T2" s="324"/>
      <c r="U2" s="324"/>
      <c r="V2" s="324"/>
    </row>
    <row r="3" spans="1:22" ht="26.25" x14ac:dyDescent="0.4">
      <c r="A3" s="324"/>
      <c r="B3" s="333" t="s">
        <v>392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6"/>
      <c r="T3" s="366"/>
      <c r="U3" s="324"/>
      <c r="V3" s="324"/>
    </row>
    <row r="4" spans="1:22" ht="23.25" x14ac:dyDescent="0.35">
      <c r="A4" s="324"/>
      <c r="B4" s="339" t="s">
        <v>409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67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67"/>
      <c r="H6" s="325"/>
      <c r="I6" s="325"/>
      <c r="J6" s="325"/>
      <c r="K6" s="325"/>
      <c r="L6" s="324"/>
      <c r="M6" s="324"/>
      <c r="N6" s="368" t="s">
        <v>77</v>
      </c>
      <c r="O6" s="368"/>
      <c r="P6" s="368"/>
      <c r="Q6" s="346"/>
      <c r="R6" s="324"/>
      <c r="S6" s="415" t="s">
        <v>78</v>
      </c>
      <c r="T6" s="415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67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67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0"/>
      <c r="P11" s="350"/>
      <c r="Q11" s="34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69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68" t="s">
        <v>14</v>
      </c>
      <c r="O23" s="368"/>
      <c r="P23" s="368"/>
      <c r="Q23" s="368"/>
      <c r="R23" s="368"/>
      <c r="S23" s="368" t="s">
        <v>79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0"/>
      <c r="M24" s="370"/>
      <c r="N24" s="370"/>
      <c r="O24" s="371"/>
      <c r="P24" s="346"/>
      <c r="Q24" s="34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0"/>
      <c r="O25" s="371"/>
      <c r="P25" s="346"/>
      <c r="Q25" s="34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0"/>
      <c r="O26" s="371"/>
      <c r="P26" s="346"/>
      <c r="Q26" s="34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1"/>
      <c r="P27" s="346"/>
      <c r="Q27" s="346"/>
      <c r="R27" s="324"/>
      <c r="S27" s="324"/>
      <c r="T27" s="324"/>
      <c r="U27" s="324"/>
      <c r="V27" s="324"/>
    </row>
    <row r="28" spans="1:22" x14ac:dyDescent="0.25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1"/>
      <c r="P28" s="346"/>
      <c r="Q28" s="34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0"/>
      <c r="P29" s="324"/>
      <c r="Q29" s="324"/>
      <c r="R29" s="324"/>
      <c r="S29" s="324"/>
      <c r="T29" s="324"/>
      <c r="U29" s="346"/>
      <c r="V29" s="346"/>
    </row>
    <row r="30" spans="1:22" x14ac:dyDescent="0.25">
      <c r="A30" s="324"/>
      <c r="B30" s="324"/>
      <c r="C30" s="324"/>
      <c r="D30" s="324"/>
      <c r="E30" s="326"/>
      <c r="F30" s="326"/>
      <c r="G30" s="326"/>
      <c r="H30" s="372"/>
      <c r="I30" s="326"/>
      <c r="J30" s="326"/>
      <c r="K30" s="325"/>
      <c r="L30" s="327"/>
      <c r="M30" s="327"/>
      <c r="N30" s="326"/>
      <c r="O30" s="370"/>
      <c r="P30" s="324"/>
      <c r="Q30" s="324"/>
      <c r="R30" s="324"/>
      <c r="S30" s="324"/>
      <c r="T30" s="324"/>
      <c r="U30" s="346"/>
      <c r="V30" s="346"/>
    </row>
    <row r="31" spans="1:22" x14ac:dyDescent="0.25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0"/>
      <c r="P31" s="324"/>
      <c r="Q31" s="324"/>
      <c r="R31" s="324"/>
      <c r="S31" s="324"/>
      <c r="T31" s="324"/>
      <c r="U31" s="346"/>
      <c r="V31" s="346"/>
    </row>
    <row r="32" spans="1:22" x14ac:dyDescent="0.25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0"/>
      <c r="P32" s="324"/>
      <c r="Q32" s="324"/>
      <c r="R32" s="324"/>
      <c r="S32" s="324"/>
      <c r="T32" s="324"/>
      <c r="U32" s="346"/>
      <c r="V32" s="346"/>
    </row>
    <row r="33" spans="1:22" x14ac:dyDescent="0.25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0"/>
      <c r="P33" s="324"/>
      <c r="Q33" s="324"/>
      <c r="R33" s="324"/>
      <c r="S33" s="324"/>
      <c r="T33" s="324"/>
      <c r="U33" s="346"/>
      <c r="V33" s="346"/>
    </row>
    <row r="34" spans="1:22" x14ac:dyDescent="0.25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0"/>
      <c r="P34" s="324"/>
      <c r="Q34" s="324"/>
      <c r="R34" s="324"/>
      <c r="S34" s="324"/>
      <c r="T34" s="324"/>
      <c r="U34" s="346"/>
      <c r="V34" s="346"/>
    </row>
    <row r="35" spans="1:22" x14ac:dyDescent="0.25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0"/>
      <c r="P35" s="324"/>
      <c r="Q35" s="324"/>
      <c r="R35" s="324"/>
      <c r="S35" s="324"/>
      <c r="T35" s="324"/>
      <c r="U35" s="346"/>
      <c r="V35" s="346"/>
    </row>
    <row r="36" spans="1:22" x14ac:dyDescent="0.25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0"/>
      <c r="P36" s="324"/>
      <c r="Q36" s="324"/>
      <c r="R36" s="324"/>
      <c r="S36" s="324"/>
      <c r="T36" s="324"/>
      <c r="U36" s="346"/>
      <c r="V36" s="346"/>
    </row>
    <row r="37" spans="1:22" x14ac:dyDescent="0.25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0"/>
      <c r="P37" s="324"/>
      <c r="Q37" s="324"/>
      <c r="R37" s="324"/>
      <c r="S37" s="324"/>
      <c r="T37" s="324"/>
      <c r="U37" s="346"/>
      <c r="V37" s="346"/>
    </row>
    <row r="38" spans="1:22" x14ac:dyDescent="0.25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0"/>
      <c r="P38" s="324"/>
      <c r="Q38" s="324"/>
      <c r="R38" s="324"/>
      <c r="S38" s="324"/>
      <c r="T38" s="324"/>
      <c r="U38" s="346"/>
      <c r="V38" s="346"/>
    </row>
    <row r="39" spans="1:22" x14ac:dyDescent="0.25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0"/>
      <c r="P39" s="324"/>
      <c r="Q39" s="324"/>
      <c r="R39" s="324"/>
      <c r="S39" s="324"/>
      <c r="T39" s="324"/>
      <c r="U39" s="346"/>
      <c r="V39" s="346"/>
    </row>
    <row r="40" spans="1:22" x14ac:dyDescent="0.25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0"/>
      <c r="P40" s="324"/>
      <c r="Q40" s="324"/>
      <c r="R40" s="324"/>
      <c r="S40" s="324"/>
      <c r="T40" s="324"/>
      <c r="U40" s="346"/>
      <c r="V40" s="346"/>
    </row>
    <row r="41" spans="1:22" x14ac:dyDescent="0.25">
      <c r="A41" s="324"/>
      <c r="B41" s="326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x14ac:dyDescent="0.25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x14ac:dyDescent="0.25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x14ac:dyDescent="0.25">
      <c r="A44" s="324"/>
      <c r="B44" s="326"/>
      <c r="C44" s="326" t="s">
        <v>417</v>
      </c>
      <c r="D44" s="326"/>
      <c r="E44" s="326"/>
      <c r="F44" s="326"/>
      <c r="G44" s="326"/>
      <c r="H44" s="373"/>
      <c r="I44" s="373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x14ac:dyDescent="0.25">
      <c r="A45" s="324"/>
      <c r="B45" s="326"/>
      <c r="C45" s="326"/>
      <c r="D45" s="326"/>
      <c r="E45" s="326"/>
      <c r="F45" s="326"/>
      <c r="G45" s="326"/>
      <c r="H45" s="374"/>
      <c r="I45" s="373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x14ac:dyDescent="0.25">
      <c r="A46" s="324"/>
      <c r="B46" s="326"/>
      <c r="C46" s="326" t="s">
        <v>77</v>
      </c>
      <c r="D46" s="326">
        <v>7.5</v>
      </c>
      <c r="E46" s="326"/>
      <c r="F46" s="326"/>
      <c r="G46" s="326"/>
      <c r="H46" s="355"/>
      <c r="I46" s="355"/>
      <c r="J46" s="325"/>
      <c r="K46" s="325"/>
      <c r="L46" s="327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x14ac:dyDescent="0.25">
      <c r="A47" s="324"/>
      <c r="B47" s="326"/>
      <c r="C47" s="326" t="s">
        <v>78</v>
      </c>
      <c r="D47" s="326">
        <v>7</v>
      </c>
      <c r="E47" s="326"/>
      <c r="F47" s="326"/>
      <c r="G47" s="326"/>
      <c r="H47" s="355"/>
      <c r="I47" s="355"/>
      <c r="J47" s="325"/>
      <c r="K47" s="325"/>
      <c r="L47" s="327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x14ac:dyDescent="0.25">
      <c r="A48" s="324"/>
      <c r="B48" s="326"/>
      <c r="C48" s="326" t="s">
        <v>14</v>
      </c>
      <c r="D48" s="326">
        <v>5</v>
      </c>
      <c r="E48" s="326"/>
      <c r="F48" s="326"/>
      <c r="G48" s="326"/>
      <c r="H48" s="355"/>
      <c r="I48" s="355"/>
      <c r="J48" s="325"/>
      <c r="K48" s="325"/>
      <c r="L48" s="326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x14ac:dyDescent="0.25">
      <c r="A49" s="324"/>
      <c r="B49" s="326"/>
      <c r="C49" s="326" t="s">
        <v>79</v>
      </c>
      <c r="D49" s="326">
        <v>7</v>
      </c>
      <c r="E49" s="326"/>
      <c r="F49" s="326"/>
      <c r="G49" s="326"/>
      <c r="H49" s="355"/>
      <c r="I49" s="355"/>
      <c r="J49" s="325"/>
      <c r="K49" s="325"/>
      <c r="L49" s="326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x14ac:dyDescent="0.25">
      <c r="A50" s="324"/>
      <c r="B50" s="326"/>
      <c r="C50" s="326"/>
      <c r="D50" s="326"/>
      <c r="E50" s="326"/>
      <c r="F50" s="326"/>
      <c r="G50" s="326"/>
      <c r="H50" s="355"/>
      <c r="I50" s="355"/>
      <c r="J50" s="325"/>
      <c r="K50" s="325"/>
      <c r="L50" s="326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x14ac:dyDescent="0.25">
      <c r="A51" s="324"/>
      <c r="B51" s="326"/>
      <c r="C51" s="326"/>
      <c r="D51" s="326"/>
      <c r="E51" s="326"/>
      <c r="F51" s="326"/>
      <c r="G51" s="326"/>
      <c r="H51" s="355"/>
      <c r="I51" s="355"/>
      <c r="J51" s="325"/>
      <c r="K51" s="325"/>
      <c r="L51" s="326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x14ac:dyDescent="0.25">
      <c r="A52" s="324"/>
      <c r="B52" s="326"/>
      <c r="C52" s="326" t="s">
        <v>418</v>
      </c>
      <c r="D52" s="326"/>
      <c r="E52" s="326"/>
      <c r="F52" s="326"/>
      <c r="G52" s="326"/>
      <c r="H52" s="355"/>
      <c r="I52" s="355"/>
      <c r="J52" s="325"/>
      <c r="K52" s="325"/>
      <c r="L52" s="326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x14ac:dyDescent="0.25">
      <c r="A53" s="324"/>
      <c r="B53" s="326"/>
      <c r="C53" s="326">
        <v>7.5</v>
      </c>
      <c r="D53" s="326"/>
      <c r="E53" s="326"/>
      <c r="F53" s="326"/>
      <c r="G53" s="326"/>
      <c r="H53" s="355"/>
      <c r="I53" s="355"/>
      <c r="J53" s="325"/>
      <c r="K53" s="325"/>
      <c r="L53" s="324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x14ac:dyDescent="0.25">
      <c r="A54" s="324"/>
      <c r="B54" s="326"/>
      <c r="C54" s="326">
        <v>0.3</v>
      </c>
      <c r="D54" s="326"/>
      <c r="E54" s="326"/>
      <c r="F54" s="326"/>
      <c r="G54" s="326"/>
      <c r="H54" s="355"/>
      <c r="I54" s="355"/>
      <c r="J54" s="325"/>
      <c r="K54" s="325"/>
      <c r="L54" s="324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x14ac:dyDescent="0.25">
      <c r="A55" s="324"/>
      <c r="B55" s="326"/>
      <c r="C55" s="326">
        <v>12.2</v>
      </c>
      <c r="D55" s="326"/>
      <c r="E55" s="326"/>
      <c r="F55" s="326"/>
      <c r="G55" s="326"/>
      <c r="H55" s="355"/>
      <c r="I55" s="355"/>
      <c r="J55" s="325"/>
      <c r="K55" s="325"/>
      <c r="L55" s="324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x14ac:dyDescent="0.25">
      <c r="A56" s="324"/>
      <c r="B56" s="326"/>
      <c r="C56" s="326"/>
      <c r="D56" s="326"/>
      <c r="E56" s="326"/>
      <c r="F56" s="326"/>
      <c r="G56" s="326"/>
      <c r="H56" s="355"/>
      <c r="I56" s="355"/>
      <c r="J56" s="325"/>
      <c r="K56" s="325"/>
      <c r="L56" s="324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x14ac:dyDescent="0.25">
      <c r="A57" s="324"/>
      <c r="B57" s="326"/>
      <c r="C57" s="326" t="s">
        <v>419</v>
      </c>
      <c r="D57" s="326"/>
      <c r="E57" s="326"/>
      <c r="F57" s="326"/>
      <c r="G57" s="326"/>
      <c r="H57" s="355"/>
      <c r="I57" s="355"/>
      <c r="J57" s="325"/>
      <c r="K57" s="325"/>
      <c r="L57" s="324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x14ac:dyDescent="0.25">
      <c r="A58" s="324"/>
      <c r="B58" s="326"/>
      <c r="C58" s="326">
        <v>7</v>
      </c>
      <c r="D58" s="326"/>
      <c r="E58" s="326"/>
      <c r="F58" s="326"/>
      <c r="G58" s="326"/>
      <c r="H58" s="355"/>
      <c r="I58" s="355"/>
      <c r="J58" s="325"/>
      <c r="K58" s="325"/>
      <c r="L58" s="324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x14ac:dyDescent="0.25">
      <c r="A59" s="324"/>
      <c r="B59" s="326"/>
      <c r="C59" s="326">
        <v>0.3</v>
      </c>
      <c r="D59" s="326"/>
      <c r="E59" s="326"/>
      <c r="F59" s="326"/>
      <c r="G59" s="326"/>
      <c r="H59" s="355"/>
      <c r="I59" s="355"/>
      <c r="J59" s="325"/>
      <c r="K59" s="325"/>
      <c r="L59" s="324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x14ac:dyDescent="0.25">
      <c r="A60" s="324"/>
      <c r="B60" s="326"/>
      <c r="C60" s="326">
        <v>12.7</v>
      </c>
      <c r="D60" s="326"/>
      <c r="E60" s="326"/>
      <c r="F60" s="326"/>
      <c r="G60" s="326"/>
      <c r="H60" s="355"/>
      <c r="I60" s="355"/>
      <c r="J60" s="325"/>
      <c r="K60" s="325"/>
      <c r="L60" s="324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x14ac:dyDescent="0.25">
      <c r="A61" s="324"/>
      <c r="B61" s="326"/>
      <c r="C61" s="326"/>
      <c r="D61" s="326"/>
      <c r="E61" s="326"/>
      <c r="F61" s="326"/>
      <c r="G61" s="326"/>
      <c r="H61" s="355"/>
      <c r="I61" s="355"/>
      <c r="J61" s="325"/>
      <c r="K61" s="325"/>
      <c r="L61" s="324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x14ac:dyDescent="0.25">
      <c r="A62" s="324"/>
      <c r="B62" s="326"/>
      <c r="C62" s="326" t="s">
        <v>420</v>
      </c>
      <c r="D62" s="326"/>
      <c r="E62" s="326"/>
      <c r="F62" s="326"/>
      <c r="G62" s="326"/>
      <c r="H62" s="355"/>
      <c r="I62" s="355"/>
      <c r="J62" s="325"/>
      <c r="K62" s="325"/>
      <c r="L62" s="324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x14ac:dyDescent="0.25">
      <c r="A63" s="324"/>
      <c r="B63" s="326"/>
      <c r="C63" s="326">
        <v>5</v>
      </c>
      <c r="D63" s="326"/>
      <c r="E63" s="326"/>
      <c r="F63" s="326"/>
      <c r="G63" s="326"/>
      <c r="H63" s="355"/>
      <c r="I63" s="355"/>
      <c r="J63" s="325"/>
      <c r="K63" s="325"/>
      <c r="L63" s="324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x14ac:dyDescent="0.25">
      <c r="A64" s="324"/>
      <c r="B64" s="326"/>
      <c r="C64" s="326">
        <v>0.3</v>
      </c>
      <c r="D64" s="326"/>
      <c r="E64" s="326"/>
      <c r="F64" s="326"/>
      <c r="G64" s="326"/>
      <c r="H64" s="355"/>
      <c r="I64" s="355"/>
      <c r="J64" s="325"/>
      <c r="K64" s="325"/>
      <c r="L64" s="324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x14ac:dyDescent="0.25">
      <c r="A65" s="324"/>
      <c r="B65" s="326"/>
      <c r="C65" s="326">
        <v>14.7</v>
      </c>
      <c r="D65" s="326"/>
      <c r="E65" s="326"/>
      <c r="F65" s="326"/>
      <c r="G65" s="326"/>
      <c r="H65" s="355"/>
      <c r="I65" s="355"/>
      <c r="J65" s="325"/>
      <c r="K65" s="325"/>
      <c r="L65" s="324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x14ac:dyDescent="0.25">
      <c r="A66" s="324"/>
      <c r="B66" s="326"/>
      <c r="C66" s="326"/>
      <c r="D66" s="326"/>
      <c r="E66" s="326"/>
      <c r="F66" s="326"/>
      <c r="G66" s="326"/>
      <c r="H66" s="355"/>
      <c r="I66" s="355"/>
      <c r="J66" s="325"/>
      <c r="K66" s="325"/>
      <c r="L66" s="324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x14ac:dyDescent="0.25">
      <c r="A67" s="324"/>
      <c r="B67" s="326"/>
      <c r="C67" s="326" t="s">
        <v>421</v>
      </c>
      <c r="D67" s="326"/>
      <c r="E67" s="326"/>
      <c r="F67" s="326"/>
      <c r="G67" s="326"/>
      <c r="H67" s="355"/>
      <c r="I67" s="355"/>
      <c r="J67" s="325"/>
      <c r="K67" s="325"/>
      <c r="L67" s="324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x14ac:dyDescent="0.25">
      <c r="A68" s="324"/>
      <c r="B68" s="326"/>
      <c r="C68" s="326">
        <v>7</v>
      </c>
      <c r="D68" s="326"/>
      <c r="E68" s="326"/>
      <c r="F68" s="326"/>
      <c r="G68" s="326"/>
      <c r="H68" s="355"/>
      <c r="I68" s="355"/>
      <c r="J68" s="325"/>
      <c r="K68" s="325"/>
      <c r="L68" s="324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x14ac:dyDescent="0.25">
      <c r="A69" s="324"/>
      <c r="B69" s="326"/>
      <c r="C69" s="326">
        <v>0.3</v>
      </c>
      <c r="D69" s="326"/>
      <c r="E69" s="326"/>
      <c r="F69" s="326"/>
      <c r="G69" s="326"/>
      <c r="H69" s="355"/>
      <c r="I69" s="355"/>
      <c r="J69" s="325"/>
      <c r="K69" s="325"/>
      <c r="L69" s="324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x14ac:dyDescent="0.25">
      <c r="A70" s="324"/>
      <c r="B70" s="326"/>
      <c r="C70" s="326">
        <v>12.7</v>
      </c>
      <c r="D70" s="326"/>
      <c r="E70" s="326"/>
      <c r="F70" s="326"/>
      <c r="G70" s="326"/>
      <c r="H70" s="355"/>
      <c r="I70" s="355"/>
      <c r="J70" s="325"/>
      <c r="K70" s="325"/>
      <c r="L70" s="324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x14ac:dyDescent="0.25">
      <c r="A71" s="324"/>
      <c r="B71" s="326"/>
      <c r="C71" s="326"/>
      <c r="D71" s="326"/>
      <c r="E71" s="326"/>
      <c r="F71" s="326"/>
      <c r="G71" s="326"/>
      <c r="H71" s="355"/>
      <c r="I71" s="355"/>
      <c r="J71" s="325"/>
      <c r="K71" s="325"/>
      <c r="L71" s="324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x14ac:dyDescent="0.25">
      <c r="A72" s="324"/>
      <c r="B72" s="326"/>
      <c r="C72" s="326" t="s">
        <v>393</v>
      </c>
      <c r="D72" s="326">
        <v>1.5</v>
      </c>
      <c r="E72" s="326"/>
      <c r="F72" s="326"/>
      <c r="G72" s="326"/>
      <c r="H72" s="355"/>
      <c r="I72" s="355"/>
      <c r="J72" s="325"/>
      <c r="K72" s="325"/>
      <c r="L72" s="324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x14ac:dyDescent="0.25">
      <c r="A73" s="324"/>
      <c r="B73" s="326"/>
      <c r="C73" s="326" t="s">
        <v>422</v>
      </c>
      <c r="D73" s="326">
        <v>2</v>
      </c>
      <c r="E73" s="326"/>
      <c r="F73" s="326"/>
      <c r="G73" s="326"/>
      <c r="H73" s="355"/>
      <c r="I73" s="355"/>
      <c r="J73" s="325"/>
      <c r="K73" s="325"/>
      <c r="L73" s="324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x14ac:dyDescent="0.25">
      <c r="A74" s="324"/>
      <c r="B74" s="326"/>
      <c r="C74" s="326" t="s">
        <v>423</v>
      </c>
      <c r="D74" s="326">
        <v>3</v>
      </c>
      <c r="E74" s="326"/>
      <c r="F74" s="326"/>
      <c r="G74" s="326"/>
      <c r="H74" s="355"/>
      <c r="I74" s="355"/>
      <c r="J74" s="325"/>
      <c r="K74" s="325"/>
      <c r="L74" s="324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x14ac:dyDescent="0.25">
      <c r="A75" s="324"/>
      <c r="B75" s="326"/>
      <c r="C75" s="326" t="s">
        <v>424</v>
      </c>
      <c r="D75" s="326">
        <v>2</v>
      </c>
      <c r="E75" s="326"/>
      <c r="F75" s="326"/>
      <c r="G75" s="326"/>
      <c r="H75" s="355"/>
      <c r="I75" s="355"/>
      <c r="J75" s="325"/>
      <c r="K75" s="325"/>
      <c r="L75" s="324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x14ac:dyDescent="0.25">
      <c r="A76" s="324"/>
      <c r="B76" s="326"/>
      <c r="C76" s="326" t="s">
        <v>425</v>
      </c>
      <c r="D76" s="326">
        <v>1.5</v>
      </c>
      <c r="E76" s="326"/>
      <c r="F76" s="326"/>
      <c r="G76" s="326"/>
      <c r="H76" s="355"/>
      <c r="I76" s="355"/>
      <c r="J76" s="325"/>
      <c r="K76" s="325"/>
      <c r="L76" s="324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x14ac:dyDescent="0.25">
      <c r="A77" s="324"/>
      <c r="B77" s="326"/>
      <c r="C77" s="326" t="s">
        <v>426</v>
      </c>
      <c r="D77" s="326">
        <v>10</v>
      </c>
      <c r="E77" s="326"/>
      <c r="F77" s="326"/>
      <c r="G77" s="326"/>
      <c r="H77" s="355"/>
      <c r="I77" s="355"/>
      <c r="J77" s="325"/>
      <c r="K77" s="325"/>
      <c r="L77" s="324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Fernando Martinez M</cp:lastModifiedBy>
  <dcterms:created xsi:type="dcterms:W3CDTF">2023-03-29T19:50:52Z</dcterms:created>
  <dcterms:modified xsi:type="dcterms:W3CDTF">2023-03-29T20:2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3-29T19:54:46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63e60e2-3925-40b2-b0e2-9d41ceec73f7</vt:lpwstr>
  </property>
  <property fmtid="{D5CDD505-2E9C-101B-9397-08002B2CF9AE}" pid="8" name="MSIP_Label_6f509eeb-56d7-4078-8c25-542621925144_ContentBits">
    <vt:lpwstr>0</vt:lpwstr>
  </property>
</Properties>
</file>